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2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1\08\16082021\"/>
    </mc:Choice>
  </mc:AlternateContent>
  <xr:revisionPtr revIDLastSave="0" documentId="13_ncr:1_{C21D11B2-EE81-4363-B56E-F0D350AE2EC8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90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85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-* #,##0.00\ _z_ł_-;\-* #,##0.00\ _z_ł_-;_-* &quot;-&quot;??\ _z_ł_-;_-@_-"/>
    <numFmt numFmtId="167" formatCode="_(&quot;£&quot;* #,##0.00_);_(&quot;£&quot;* \(#,##0.00\);_(&quot;£&quot;* &quot;-&quot;??_);_(@_)"/>
    <numFmt numFmtId="168" formatCode="_ * #,##0.00_ ;_ * \-#,##0.00_ ;_ * &quot;-&quot;??_ ;_ @_ "/>
    <numFmt numFmtId="169" formatCode="_(&quot;$&quot;* #,##0.00_);_(&quot;$&quot;* \(#,##0.00\);_(&quot;$&quot;* &quot;-&quot;??_);_(@_)"/>
    <numFmt numFmtId="170" formatCode="[$-1041D]yyyy\-mm\-dd\ hh:mm:ss"/>
    <numFmt numFmtId="171" formatCode="[$-1041D]#,##0;\-#,##0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8"/>
      <color rgb="FF000000"/>
      <name val="Verdana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003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8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8" fontId="43" fillId="0" borderId="0" applyFont="0" applyFill="0" applyBorder="0" applyAlignment="0" applyProtection="0"/>
    <xf numFmtId="167" fontId="2" fillId="0" borderId="0" applyFont="0" applyFill="0" applyBorder="0" applyAlignment="0" applyProtection="0"/>
    <xf numFmtId="169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</cellStyleXfs>
  <cellXfs count="13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165" fontId="0" fillId="0" borderId="0" xfId="1" applyNumberFormat="1" applyFont="1" applyAlignment="1">
      <alignment horizontal="center" vertical="center"/>
    </xf>
    <xf numFmtId="165" fontId="21" fillId="0" borderId="0" xfId="1" applyNumberFormat="1" applyFont="1" applyAlignment="1">
      <alignment horizontal="center" vertical="center"/>
    </xf>
    <xf numFmtId="2" fontId="0" fillId="0" borderId="0" xfId="0" applyNumberFormat="1" applyAlignment="1">
      <alignment horizontal="center"/>
    </xf>
    <xf numFmtId="170" fontId="57" fillId="0" borderId="0" xfId="0" applyNumberFormat="1" applyFont="1" applyAlignment="1">
      <alignment horizontal="center" vertical="top" wrapText="1" readingOrder="1"/>
    </xf>
    <xf numFmtId="171" fontId="57" fillId="0" borderId="0" xfId="0" applyNumberFormat="1" applyFont="1" applyAlignment="1">
      <alignment horizontal="center" vertical="top" wrapText="1" readingOrder="1"/>
    </xf>
    <xf numFmtId="2" fontId="0" fillId="0" borderId="12" xfId="0" applyNumberFormat="1" applyBorder="1" applyAlignment="1">
      <alignment horizontal="center"/>
    </xf>
    <xf numFmtId="166" fontId="0" fillId="0" borderId="0" xfId="92" applyFont="1" applyAlignment="1">
      <alignment horizontal="center"/>
    </xf>
    <xf numFmtId="166" fontId="0" fillId="0" borderId="12" xfId="0" applyNumberFormat="1" applyBorder="1"/>
  </cellXfs>
  <cellStyles count="1003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081"/>
  <sheetViews>
    <sheetView tabSelected="1" topLeftCell="A1037" workbookViewId="0">
      <selection activeCell="A2" sqref="A2:E1081"/>
    </sheetView>
  </sheetViews>
  <sheetFormatPr defaultRowHeight="12.75"/>
  <cols>
    <col min="3" max="3" width="6.85546875" bestFit="1" customWidth="1"/>
    <col min="4" max="4" width="30.7109375" style="4" bestFit="1" customWidth="1"/>
    <col min="5" max="5" width="17.85546875" style="5" customWidth="1"/>
  </cols>
  <sheetData>
    <row r="1" spans="1:6">
      <c r="A1" s="2" t="s">
        <v>1</v>
      </c>
      <c r="B1" s="2" t="s">
        <v>2</v>
      </c>
      <c r="C1" s="2" t="s">
        <v>3</v>
      </c>
      <c r="D1" s="2" t="s">
        <v>4</v>
      </c>
      <c r="E1" s="6" t="s">
        <v>5</v>
      </c>
      <c r="F1" s="1"/>
    </row>
    <row r="2" spans="1:6">
      <c r="A2" s="9">
        <v>55</v>
      </c>
      <c r="B2" s="7">
        <v>838.8</v>
      </c>
      <c r="C2" s="3" t="s">
        <v>0</v>
      </c>
      <c r="D2" s="8">
        <v>44426.375254629602</v>
      </c>
      <c r="E2" s="11">
        <v>46134</v>
      </c>
    </row>
    <row r="3" spans="1:6">
      <c r="A3" s="9">
        <v>35</v>
      </c>
      <c r="B3" s="7">
        <v>837.2</v>
      </c>
      <c r="C3" s="3" t="s">
        <v>0</v>
      </c>
      <c r="D3" s="8">
        <v>44426.375659722202</v>
      </c>
      <c r="E3" s="11">
        <v>29302</v>
      </c>
    </row>
    <row r="4" spans="1:6">
      <c r="A4" s="9">
        <v>40</v>
      </c>
      <c r="B4" s="7">
        <v>839</v>
      </c>
      <c r="C4" s="3" t="s">
        <v>0</v>
      </c>
      <c r="D4" s="8">
        <v>44426.375983796301</v>
      </c>
      <c r="E4" s="11">
        <v>33560</v>
      </c>
    </row>
    <row r="5" spans="1:6">
      <c r="A5" s="9">
        <v>37</v>
      </c>
      <c r="B5" s="7">
        <v>838.2</v>
      </c>
      <c r="C5" s="3" t="s">
        <v>0</v>
      </c>
      <c r="D5" s="8">
        <v>44426.376446759299</v>
      </c>
      <c r="E5" s="11">
        <v>31013.4</v>
      </c>
    </row>
    <row r="6" spans="1:6">
      <c r="A6" s="9">
        <v>9</v>
      </c>
      <c r="B6" s="7">
        <v>838.2</v>
      </c>
      <c r="C6" s="3" t="s">
        <v>0</v>
      </c>
      <c r="D6" s="8">
        <v>44426.376724537004</v>
      </c>
      <c r="E6" s="11">
        <v>7543.8</v>
      </c>
    </row>
    <row r="7" spans="1:6">
      <c r="A7" s="9">
        <v>31</v>
      </c>
      <c r="B7" s="7">
        <v>838.2</v>
      </c>
      <c r="C7" s="3" t="s">
        <v>0</v>
      </c>
      <c r="D7" s="8">
        <v>44426.376724537004</v>
      </c>
      <c r="E7" s="11">
        <v>25984.2</v>
      </c>
    </row>
    <row r="8" spans="1:6">
      <c r="A8" s="9">
        <v>33</v>
      </c>
      <c r="B8" s="7">
        <v>837.8</v>
      </c>
      <c r="C8" s="3" t="s">
        <v>0</v>
      </c>
      <c r="D8" s="8">
        <v>44426.376724537004</v>
      </c>
      <c r="E8" s="11">
        <v>27647.4</v>
      </c>
    </row>
    <row r="9" spans="1:6">
      <c r="A9" s="9">
        <v>29</v>
      </c>
      <c r="B9" s="7">
        <v>837.4</v>
      </c>
      <c r="C9" s="3" t="s">
        <v>0</v>
      </c>
      <c r="D9" s="8">
        <v>44426.377511574101</v>
      </c>
      <c r="E9" s="11">
        <v>24284.6</v>
      </c>
    </row>
    <row r="10" spans="1:6">
      <c r="A10" s="9">
        <v>51</v>
      </c>
      <c r="B10" s="7">
        <v>836</v>
      </c>
      <c r="C10" s="3" t="s">
        <v>0</v>
      </c>
      <c r="D10" s="8">
        <v>44426.378368055601</v>
      </c>
      <c r="E10" s="11">
        <v>42636</v>
      </c>
    </row>
    <row r="11" spans="1:6">
      <c r="A11" s="9">
        <v>43</v>
      </c>
      <c r="B11" s="7">
        <v>834.8</v>
      </c>
      <c r="C11" s="3" t="s">
        <v>0</v>
      </c>
      <c r="D11" s="8">
        <v>44426.378576388903</v>
      </c>
      <c r="E11" s="11">
        <v>35896.400000000001</v>
      </c>
    </row>
    <row r="12" spans="1:6">
      <c r="A12" s="9">
        <v>51</v>
      </c>
      <c r="B12" s="7">
        <v>835.4</v>
      </c>
      <c r="C12" s="3" t="s">
        <v>0</v>
      </c>
      <c r="D12" s="8">
        <v>44426.378935185203</v>
      </c>
      <c r="E12" s="11">
        <v>42605.4</v>
      </c>
    </row>
    <row r="13" spans="1:6">
      <c r="A13" s="9">
        <v>37</v>
      </c>
      <c r="B13" s="7">
        <v>832.8</v>
      </c>
      <c r="C13" s="3" t="s">
        <v>0</v>
      </c>
      <c r="D13" s="8">
        <v>44426.379479166702</v>
      </c>
      <c r="E13" s="11">
        <v>30813.599999999999</v>
      </c>
    </row>
    <row r="14" spans="1:6">
      <c r="A14" s="9">
        <v>1</v>
      </c>
      <c r="B14" s="7">
        <v>832.8</v>
      </c>
      <c r="C14" s="3" t="s">
        <v>0</v>
      </c>
      <c r="D14" s="8">
        <v>44426.379479166702</v>
      </c>
      <c r="E14" s="11">
        <v>832.8</v>
      </c>
    </row>
    <row r="15" spans="1:6">
      <c r="A15" s="9">
        <v>49</v>
      </c>
      <c r="B15" s="7">
        <v>832.4</v>
      </c>
      <c r="C15" s="3" t="s">
        <v>0</v>
      </c>
      <c r="D15" s="8">
        <v>44426.380046296297</v>
      </c>
      <c r="E15" s="11">
        <v>40787.599999999999</v>
      </c>
    </row>
    <row r="16" spans="1:6">
      <c r="A16" s="9">
        <v>47</v>
      </c>
      <c r="B16" s="7">
        <v>834.6</v>
      </c>
      <c r="C16" s="3" t="s">
        <v>0</v>
      </c>
      <c r="D16" s="8">
        <v>44426.380914351903</v>
      </c>
      <c r="E16" s="11">
        <v>39226.199999999997</v>
      </c>
    </row>
    <row r="17" spans="1:5">
      <c r="A17" s="9">
        <v>26</v>
      </c>
      <c r="B17" s="7">
        <v>835.4</v>
      </c>
      <c r="C17" s="3" t="s">
        <v>0</v>
      </c>
      <c r="D17" s="8">
        <v>44426.3825</v>
      </c>
      <c r="E17" s="11">
        <v>21720.400000000001</v>
      </c>
    </row>
    <row r="18" spans="1:5">
      <c r="A18" s="9">
        <v>3</v>
      </c>
      <c r="B18" s="7">
        <v>835.4</v>
      </c>
      <c r="C18" s="3" t="s">
        <v>0</v>
      </c>
      <c r="D18" s="8">
        <v>44426.3825</v>
      </c>
      <c r="E18" s="11">
        <v>2506.1999999999998</v>
      </c>
    </row>
    <row r="19" spans="1:5">
      <c r="A19" s="9">
        <v>21</v>
      </c>
      <c r="B19" s="7">
        <v>834.6</v>
      </c>
      <c r="C19" s="3" t="s">
        <v>0</v>
      </c>
      <c r="D19" s="8">
        <v>44426.383113425902</v>
      </c>
      <c r="E19" s="11">
        <v>17526.599999999999</v>
      </c>
    </row>
    <row r="20" spans="1:5">
      <c r="A20" s="9">
        <v>7</v>
      </c>
      <c r="B20" s="7">
        <v>834.6</v>
      </c>
      <c r="C20" s="3" t="s">
        <v>0</v>
      </c>
      <c r="D20" s="8">
        <v>44426.383113425902</v>
      </c>
      <c r="E20" s="11">
        <v>5842.2</v>
      </c>
    </row>
    <row r="21" spans="1:5">
      <c r="A21" s="9">
        <v>28</v>
      </c>
      <c r="B21" s="7">
        <v>833</v>
      </c>
      <c r="C21" s="3" t="s">
        <v>0</v>
      </c>
      <c r="D21" s="8">
        <v>44426.384837963</v>
      </c>
      <c r="E21" s="11">
        <v>23324</v>
      </c>
    </row>
    <row r="22" spans="1:5">
      <c r="A22" s="9">
        <v>10</v>
      </c>
      <c r="B22" s="7">
        <v>830.8</v>
      </c>
      <c r="C22" s="3" t="s">
        <v>0</v>
      </c>
      <c r="D22" s="8">
        <v>44426.385416666701</v>
      </c>
      <c r="E22" s="11">
        <v>8308</v>
      </c>
    </row>
    <row r="23" spans="1:5">
      <c r="A23" s="9">
        <v>20</v>
      </c>
      <c r="B23" s="7">
        <v>830.8</v>
      </c>
      <c r="C23" s="3" t="s">
        <v>0</v>
      </c>
      <c r="D23" s="8">
        <v>44426.385416666701</v>
      </c>
      <c r="E23" s="11">
        <v>16616</v>
      </c>
    </row>
    <row r="24" spans="1:5">
      <c r="A24" s="9">
        <v>30</v>
      </c>
      <c r="B24" s="7">
        <v>830.8</v>
      </c>
      <c r="C24" s="3" t="s">
        <v>0</v>
      </c>
      <c r="D24" s="8">
        <v>44426.386689814797</v>
      </c>
      <c r="E24" s="11">
        <v>24924</v>
      </c>
    </row>
    <row r="25" spans="1:5">
      <c r="A25" s="9">
        <v>43</v>
      </c>
      <c r="B25" s="7">
        <v>831</v>
      </c>
      <c r="C25" s="3" t="s">
        <v>0</v>
      </c>
      <c r="D25" s="8">
        <v>44426.386874999997</v>
      </c>
      <c r="E25" s="11">
        <v>35733</v>
      </c>
    </row>
    <row r="26" spans="1:5">
      <c r="A26" s="9">
        <v>12</v>
      </c>
      <c r="B26" s="7">
        <v>831.4</v>
      </c>
      <c r="C26" s="3" t="s">
        <v>0</v>
      </c>
      <c r="D26" s="8">
        <v>44426.387557870403</v>
      </c>
      <c r="E26" s="11">
        <v>9976.7999999999993</v>
      </c>
    </row>
    <row r="27" spans="1:5">
      <c r="A27" s="9">
        <v>37</v>
      </c>
      <c r="B27" s="7">
        <v>831.4</v>
      </c>
      <c r="C27" s="3" t="s">
        <v>0</v>
      </c>
      <c r="D27" s="8">
        <v>44426.387557870403</v>
      </c>
      <c r="E27" s="11">
        <v>30761.8</v>
      </c>
    </row>
    <row r="28" spans="1:5">
      <c r="A28" s="9">
        <v>32</v>
      </c>
      <c r="B28" s="7">
        <v>830.8</v>
      </c>
      <c r="C28" s="3" t="s">
        <v>0</v>
      </c>
      <c r="D28" s="8">
        <v>44426.3882407407</v>
      </c>
      <c r="E28" s="11">
        <v>26585.599999999999</v>
      </c>
    </row>
    <row r="29" spans="1:5">
      <c r="A29" s="9">
        <v>11</v>
      </c>
      <c r="B29" s="7">
        <v>830.8</v>
      </c>
      <c r="C29" s="3" t="s">
        <v>0</v>
      </c>
      <c r="D29" s="8">
        <v>44426.3882407407</v>
      </c>
      <c r="E29" s="11">
        <v>9138.7999999999993</v>
      </c>
    </row>
    <row r="30" spans="1:5">
      <c r="A30" s="9">
        <v>32</v>
      </c>
      <c r="B30" s="7">
        <v>831</v>
      </c>
      <c r="C30" s="3" t="s">
        <v>0</v>
      </c>
      <c r="D30" s="8">
        <v>44426.3895023148</v>
      </c>
      <c r="E30" s="11">
        <v>26592</v>
      </c>
    </row>
    <row r="31" spans="1:5">
      <c r="A31" s="9">
        <v>30</v>
      </c>
      <c r="B31" s="7">
        <v>830.6</v>
      </c>
      <c r="C31" s="3" t="s">
        <v>0</v>
      </c>
      <c r="D31" s="8">
        <v>44426.389745370398</v>
      </c>
      <c r="E31" s="11">
        <v>24918</v>
      </c>
    </row>
    <row r="32" spans="1:5">
      <c r="A32" s="9">
        <v>43</v>
      </c>
      <c r="B32" s="7">
        <v>829.8</v>
      </c>
      <c r="C32" s="3" t="s">
        <v>0</v>
      </c>
      <c r="D32" s="8">
        <v>44426.390543981499</v>
      </c>
      <c r="E32" s="11">
        <v>35681.4</v>
      </c>
    </row>
    <row r="33" spans="1:5">
      <c r="A33" s="9">
        <v>49</v>
      </c>
      <c r="B33" s="7">
        <v>830.8</v>
      </c>
      <c r="C33" s="3" t="s">
        <v>0</v>
      </c>
      <c r="D33" s="8">
        <v>44426.392835648097</v>
      </c>
      <c r="E33" s="11">
        <v>40709.199999999997</v>
      </c>
    </row>
    <row r="34" spans="1:5">
      <c r="A34" s="9">
        <v>35</v>
      </c>
      <c r="B34" s="7">
        <v>830.4</v>
      </c>
      <c r="C34" s="3" t="s">
        <v>0</v>
      </c>
      <c r="D34" s="8">
        <v>44426.392847222203</v>
      </c>
      <c r="E34" s="11">
        <v>29064</v>
      </c>
    </row>
    <row r="35" spans="1:5">
      <c r="A35" s="9">
        <v>30</v>
      </c>
      <c r="B35" s="7">
        <v>829.6</v>
      </c>
      <c r="C35" s="3" t="s">
        <v>0</v>
      </c>
      <c r="D35" s="8">
        <v>44426.393703703703</v>
      </c>
      <c r="E35" s="11">
        <v>24888</v>
      </c>
    </row>
    <row r="36" spans="1:5">
      <c r="A36" s="9">
        <v>37</v>
      </c>
      <c r="B36" s="7">
        <v>830.2</v>
      </c>
      <c r="C36" s="3" t="s">
        <v>0</v>
      </c>
      <c r="D36" s="8">
        <v>44426.394456018497</v>
      </c>
      <c r="E36" s="11">
        <v>30717.4</v>
      </c>
    </row>
    <row r="37" spans="1:5">
      <c r="A37" s="9">
        <v>52</v>
      </c>
      <c r="B37" s="7">
        <v>830.6</v>
      </c>
      <c r="C37" s="3" t="s">
        <v>0</v>
      </c>
      <c r="D37" s="8">
        <v>44426.395902777796</v>
      </c>
      <c r="E37" s="11">
        <v>43191.199999999997</v>
      </c>
    </row>
    <row r="38" spans="1:5">
      <c r="A38" s="9">
        <v>27</v>
      </c>
      <c r="B38" s="7">
        <v>830.8</v>
      </c>
      <c r="C38" s="3" t="s">
        <v>0</v>
      </c>
      <c r="D38" s="8">
        <v>44426.395902777796</v>
      </c>
      <c r="E38" s="11">
        <v>22431.599999999999</v>
      </c>
    </row>
    <row r="39" spans="1:5">
      <c r="A39" s="9">
        <v>3</v>
      </c>
      <c r="B39" s="7">
        <v>830.8</v>
      </c>
      <c r="C39" s="3" t="s">
        <v>0</v>
      </c>
      <c r="D39" s="8">
        <v>44426.395902777796</v>
      </c>
      <c r="E39" s="11">
        <v>2492.4</v>
      </c>
    </row>
    <row r="40" spans="1:5">
      <c r="A40" s="9">
        <v>53</v>
      </c>
      <c r="B40" s="7">
        <v>830.8</v>
      </c>
      <c r="C40" s="3" t="s">
        <v>0</v>
      </c>
      <c r="D40" s="8">
        <v>44426.396967592598</v>
      </c>
      <c r="E40" s="11">
        <v>44032.4</v>
      </c>
    </row>
    <row r="41" spans="1:5">
      <c r="A41" s="9">
        <v>41</v>
      </c>
      <c r="B41" s="7">
        <v>829.8</v>
      </c>
      <c r="C41" s="3" t="s">
        <v>0</v>
      </c>
      <c r="D41" s="8">
        <v>44426.398506944402</v>
      </c>
      <c r="E41" s="11">
        <v>34021.800000000003</v>
      </c>
    </row>
    <row r="42" spans="1:5">
      <c r="A42" s="9">
        <v>3</v>
      </c>
      <c r="B42" s="7">
        <v>829.8</v>
      </c>
      <c r="C42" s="3" t="s">
        <v>0</v>
      </c>
      <c r="D42" s="8">
        <v>44426.398506944402</v>
      </c>
      <c r="E42" s="11">
        <v>2489.4</v>
      </c>
    </row>
    <row r="43" spans="1:5">
      <c r="A43" s="9">
        <v>30</v>
      </c>
      <c r="B43" s="7">
        <v>829.6</v>
      </c>
      <c r="C43" s="3" t="s">
        <v>0</v>
      </c>
      <c r="D43" s="8">
        <v>44426.399953703702</v>
      </c>
      <c r="E43" s="11">
        <v>24888</v>
      </c>
    </row>
    <row r="44" spans="1:5">
      <c r="A44" s="9">
        <v>42</v>
      </c>
      <c r="B44" s="7">
        <v>828.8</v>
      </c>
      <c r="C44" s="3" t="s">
        <v>0</v>
      </c>
      <c r="D44" s="8">
        <v>44426.400231481501</v>
      </c>
      <c r="E44" s="11">
        <v>34809.599999999999</v>
      </c>
    </row>
    <row r="45" spans="1:5">
      <c r="A45" s="9">
        <v>98</v>
      </c>
      <c r="B45" s="7">
        <v>829.2</v>
      </c>
      <c r="C45" s="3" t="s">
        <v>0</v>
      </c>
      <c r="D45" s="8">
        <v>44426.400393518503</v>
      </c>
      <c r="E45" s="11">
        <v>81261.600000000006</v>
      </c>
    </row>
    <row r="46" spans="1:5">
      <c r="A46" s="9">
        <v>77</v>
      </c>
      <c r="B46" s="7">
        <v>831.6</v>
      </c>
      <c r="C46" s="3" t="s">
        <v>0</v>
      </c>
      <c r="D46" s="8">
        <v>44426.403298611098</v>
      </c>
      <c r="E46" s="11">
        <v>64033.2</v>
      </c>
    </row>
    <row r="47" spans="1:5">
      <c r="A47" s="9">
        <v>14</v>
      </c>
      <c r="B47" s="7">
        <v>831.6</v>
      </c>
      <c r="C47" s="3" t="s">
        <v>0</v>
      </c>
      <c r="D47" s="8">
        <v>44426.403298611098</v>
      </c>
      <c r="E47" s="11">
        <v>11642.4</v>
      </c>
    </row>
    <row r="48" spans="1:5">
      <c r="A48" s="9">
        <v>35</v>
      </c>
      <c r="B48" s="7">
        <v>831.2</v>
      </c>
      <c r="C48" s="3" t="s">
        <v>0</v>
      </c>
      <c r="D48" s="8">
        <v>44426.403518518498</v>
      </c>
      <c r="E48" s="11">
        <v>29092</v>
      </c>
    </row>
    <row r="49" spans="1:5">
      <c r="A49" s="9">
        <v>35</v>
      </c>
      <c r="B49" s="7">
        <v>830.4</v>
      </c>
      <c r="C49" s="3" t="s">
        <v>0</v>
      </c>
      <c r="D49" s="8">
        <v>44426.404097222199</v>
      </c>
      <c r="E49" s="11">
        <v>29064</v>
      </c>
    </row>
    <row r="50" spans="1:5">
      <c r="A50" s="9">
        <v>13</v>
      </c>
      <c r="B50" s="7">
        <v>830.8</v>
      </c>
      <c r="C50" s="3" t="s">
        <v>0</v>
      </c>
      <c r="D50" s="8">
        <v>44426.404664351903</v>
      </c>
      <c r="E50" s="11">
        <v>10800.4</v>
      </c>
    </row>
    <row r="51" spans="1:5">
      <c r="A51" s="9">
        <v>15</v>
      </c>
      <c r="B51" s="7">
        <v>830.8</v>
      </c>
      <c r="C51" s="3" t="s">
        <v>0</v>
      </c>
      <c r="D51" s="8">
        <v>44426.404664351903</v>
      </c>
      <c r="E51" s="11">
        <v>12462</v>
      </c>
    </row>
    <row r="52" spans="1:5">
      <c r="A52" s="9">
        <v>5</v>
      </c>
      <c r="B52" s="7">
        <v>831.8</v>
      </c>
      <c r="C52" s="3" t="s">
        <v>0</v>
      </c>
      <c r="D52" s="8">
        <v>44426.4071064815</v>
      </c>
      <c r="E52" s="11">
        <v>4159</v>
      </c>
    </row>
    <row r="53" spans="1:5">
      <c r="A53" s="9">
        <v>40</v>
      </c>
      <c r="B53" s="7">
        <v>831.8</v>
      </c>
      <c r="C53" s="3" t="s">
        <v>0</v>
      </c>
      <c r="D53" s="8">
        <v>44426.4071064815</v>
      </c>
      <c r="E53" s="11">
        <v>33272</v>
      </c>
    </row>
    <row r="54" spans="1:5">
      <c r="A54" s="9">
        <v>38</v>
      </c>
      <c r="B54" s="7">
        <v>830.8</v>
      </c>
      <c r="C54" s="3" t="s">
        <v>0</v>
      </c>
      <c r="D54" s="8">
        <v>44426.407696759299</v>
      </c>
      <c r="E54" s="11">
        <v>31570.400000000001</v>
      </c>
    </row>
    <row r="55" spans="1:5">
      <c r="A55" s="9">
        <v>32</v>
      </c>
      <c r="B55" s="7">
        <v>830.6</v>
      </c>
      <c r="C55" s="3" t="s">
        <v>0</v>
      </c>
      <c r="D55" s="8">
        <v>44426.409027777801</v>
      </c>
      <c r="E55" s="11">
        <v>26579.200000000001</v>
      </c>
    </row>
    <row r="56" spans="1:5">
      <c r="A56" s="9">
        <v>54</v>
      </c>
      <c r="B56" s="7">
        <v>830.6</v>
      </c>
      <c r="C56" s="3" t="s">
        <v>0</v>
      </c>
      <c r="D56" s="8">
        <v>44426.409849536998</v>
      </c>
      <c r="E56" s="11">
        <v>44852.4</v>
      </c>
    </row>
    <row r="57" spans="1:5">
      <c r="A57" s="9">
        <v>50</v>
      </c>
      <c r="B57" s="7">
        <v>829.8</v>
      </c>
      <c r="C57" s="3" t="s">
        <v>0</v>
      </c>
      <c r="D57" s="8">
        <v>44426.411076388897</v>
      </c>
      <c r="E57" s="11">
        <v>41490</v>
      </c>
    </row>
    <row r="58" spans="1:5">
      <c r="A58" s="9">
        <v>5</v>
      </c>
      <c r="B58" s="7">
        <v>829.6</v>
      </c>
      <c r="C58" s="3" t="s">
        <v>0</v>
      </c>
      <c r="D58" s="8">
        <v>44426.413020833301</v>
      </c>
      <c r="E58" s="11">
        <v>4148</v>
      </c>
    </row>
    <row r="59" spans="1:5">
      <c r="A59" s="9">
        <v>42</v>
      </c>
      <c r="B59" s="7">
        <v>829.6</v>
      </c>
      <c r="C59" s="3" t="s">
        <v>0</v>
      </c>
      <c r="D59" s="8">
        <v>44426.413020833301</v>
      </c>
      <c r="E59" s="11">
        <v>34843.199999999997</v>
      </c>
    </row>
    <row r="60" spans="1:5">
      <c r="A60" s="9">
        <v>35</v>
      </c>
      <c r="B60" s="7">
        <v>829.4</v>
      </c>
      <c r="C60" s="3" t="s">
        <v>0</v>
      </c>
      <c r="D60" s="8">
        <v>44426.4136111111</v>
      </c>
      <c r="E60" s="11">
        <v>29029</v>
      </c>
    </row>
    <row r="61" spans="1:5">
      <c r="A61" s="9">
        <v>140</v>
      </c>
      <c r="B61" s="7">
        <v>829.4</v>
      </c>
      <c r="C61" s="3" t="s">
        <v>0</v>
      </c>
      <c r="D61" s="8">
        <v>44426.4136111111</v>
      </c>
      <c r="E61" s="11">
        <v>116116</v>
      </c>
    </row>
    <row r="62" spans="1:5">
      <c r="A62" s="9">
        <v>127</v>
      </c>
      <c r="B62" s="7">
        <v>829.6</v>
      </c>
      <c r="C62" s="3" t="s">
        <v>0</v>
      </c>
      <c r="D62" s="8">
        <v>44426.4136111111</v>
      </c>
      <c r="E62" s="11">
        <v>105359.2</v>
      </c>
    </row>
    <row r="63" spans="1:5">
      <c r="A63" s="9">
        <v>51</v>
      </c>
      <c r="B63" s="7">
        <v>829</v>
      </c>
      <c r="C63" s="3" t="s">
        <v>0</v>
      </c>
      <c r="D63" s="8">
        <v>44426.4139699074</v>
      </c>
      <c r="E63" s="11">
        <v>42279</v>
      </c>
    </row>
    <row r="64" spans="1:5">
      <c r="A64" s="9">
        <v>37</v>
      </c>
      <c r="B64" s="7">
        <v>829.6</v>
      </c>
      <c r="C64" s="3" t="s">
        <v>0</v>
      </c>
      <c r="D64" s="8">
        <v>44426.4153703704</v>
      </c>
      <c r="E64" s="11">
        <v>30695.200000000001</v>
      </c>
    </row>
    <row r="65" spans="1:5">
      <c r="A65" s="9">
        <v>25</v>
      </c>
      <c r="B65" s="7">
        <v>829.2</v>
      </c>
      <c r="C65" s="3" t="s">
        <v>0</v>
      </c>
      <c r="D65" s="8">
        <v>44426.415416666699</v>
      </c>
      <c r="E65" s="11">
        <v>20730</v>
      </c>
    </row>
    <row r="66" spans="1:5">
      <c r="A66" s="9">
        <v>28</v>
      </c>
      <c r="B66" s="7">
        <v>829.2</v>
      </c>
      <c r="C66" s="3" t="s">
        <v>0</v>
      </c>
      <c r="D66" s="8">
        <v>44426.415416666699</v>
      </c>
      <c r="E66" s="11">
        <v>23217.599999999999</v>
      </c>
    </row>
    <row r="67" spans="1:5">
      <c r="A67" s="9">
        <v>53</v>
      </c>
      <c r="B67" s="7">
        <v>827.4</v>
      </c>
      <c r="C67" s="3" t="s">
        <v>0</v>
      </c>
      <c r="D67" s="8">
        <v>44426.416585648098</v>
      </c>
      <c r="E67" s="11">
        <v>43852.2</v>
      </c>
    </row>
    <row r="68" spans="1:5">
      <c r="A68" s="9">
        <v>49</v>
      </c>
      <c r="B68" s="7">
        <v>821.4</v>
      </c>
      <c r="C68" s="3" t="s">
        <v>0</v>
      </c>
      <c r="D68" s="8">
        <v>44426.417800925898</v>
      </c>
      <c r="E68" s="11">
        <v>40248.6</v>
      </c>
    </row>
    <row r="69" spans="1:5">
      <c r="A69" s="9">
        <v>43</v>
      </c>
      <c r="B69" s="7">
        <v>820.6</v>
      </c>
      <c r="C69" s="3" t="s">
        <v>0</v>
      </c>
      <c r="D69" s="8">
        <v>44426.419282407398</v>
      </c>
      <c r="E69" s="11">
        <v>35285.800000000003</v>
      </c>
    </row>
    <row r="70" spans="1:5">
      <c r="A70" s="9">
        <v>40</v>
      </c>
      <c r="B70" s="7">
        <v>819.8</v>
      </c>
      <c r="C70" s="3" t="s">
        <v>0</v>
      </c>
      <c r="D70" s="8">
        <v>44426.420335648101</v>
      </c>
      <c r="E70" s="11">
        <v>32792</v>
      </c>
    </row>
    <row r="71" spans="1:5">
      <c r="A71" s="9">
        <v>33</v>
      </c>
      <c r="B71" s="7">
        <v>819.8</v>
      </c>
      <c r="C71" s="3" t="s">
        <v>0</v>
      </c>
      <c r="D71" s="8">
        <v>44426.421319444402</v>
      </c>
      <c r="E71" s="11">
        <v>27053.4</v>
      </c>
    </row>
    <row r="72" spans="1:5">
      <c r="A72" s="9">
        <v>47</v>
      </c>
      <c r="B72" s="7">
        <v>819.2</v>
      </c>
      <c r="C72" s="3" t="s">
        <v>0</v>
      </c>
      <c r="D72" s="8">
        <v>44426.421539351897</v>
      </c>
      <c r="E72" s="11">
        <v>38502.400000000001</v>
      </c>
    </row>
    <row r="73" spans="1:5">
      <c r="A73" s="9">
        <v>31</v>
      </c>
      <c r="B73" s="7">
        <v>818.6</v>
      </c>
      <c r="C73" s="3" t="s">
        <v>0</v>
      </c>
      <c r="D73" s="8">
        <v>44426.423101851899</v>
      </c>
      <c r="E73" s="11">
        <v>25376.6</v>
      </c>
    </row>
    <row r="74" spans="1:5">
      <c r="A74" s="9">
        <v>29</v>
      </c>
      <c r="B74" s="7">
        <v>817</v>
      </c>
      <c r="C74" s="3" t="s">
        <v>0</v>
      </c>
      <c r="D74" s="8">
        <v>44426.423750000002</v>
      </c>
      <c r="E74" s="11">
        <v>23693</v>
      </c>
    </row>
    <row r="75" spans="1:5">
      <c r="A75" s="9">
        <v>15</v>
      </c>
      <c r="B75" s="7">
        <v>817</v>
      </c>
      <c r="C75" s="3" t="s">
        <v>0</v>
      </c>
      <c r="D75" s="8">
        <v>44426.423750000002</v>
      </c>
      <c r="E75" s="11">
        <v>12255</v>
      </c>
    </row>
    <row r="76" spans="1:5">
      <c r="A76" s="9">
        <v>39</v>
      </c>
      <c r="B76" s="7">
        <v>814.6</v>
      </c>
      <c r="C76" s="3" t="s">
        <v>0</v>
      </c>
      <c r="D76" s="8">
        <v>44426.424108796302</v>
      </c>
      <c r="E76" s="11">
        <v>31769.4</v>
      </c>
    </row>
    <row r="77" spans="1:5">
      <c r="A77" s="9">
        <v>30</v>
      </c>
      <c r="B77" s="7">
        <v>816</v>
      </c>
      <c r="C77" s="3" t="s">
        <v>0</v>
      </c>
      <c r="D77" s="8">
        <v>44426.427106481497</v>
      </c>
      <c r="E77" s="11">
        <v>24480</v>
      </c>
    </row>
    <row r="78" spans="1:5">
      <c r="A78" s="9">
        <v>44</v>
      </c>
      <c r="B78" s="7">
        <v>814.8</v>
      </c>
      <c r="C78" s="3" t="s">
        <v>0</v>
      </c>
      <c r="D78" s="8">
        <v>44426.427766203698</v>
      </c>
      <c r="E78" s="11">
        <v>35851.199999999997</v>
      </c>
    </row>
    <row r="79" spans="1:5">
      <c r="A79" s="9">
        <v>52</v>
      </c>
      <c r="B79" s="7">
        <v>813.4</v>
      </c>
      <c r="C79" s="3" t="s">
        <v>0</v>
      </c>
      <c r="D79" s="8">
        <v>44426.428101851903</v>
      </c>
      <c r="E79" s="11">
        <v>42296.800000000003</v>
      </c>
    </row>
    <row r="80" spans="1:5">
      <c r="A80" s="9">
        <v>32</v>
      </c>
      <c r="B80" s="7">
        <v>812.2</v>
      </c>
      <c r="C80" s="3" t="s">
        <v>0</v>
      </c>
      <c r="D80" s="8">
        <v>44426.429907407401</v>
      </c>
      <c r="E80" s="11">
        <v>25990.400000000001</v>
      </c>
    </row>
    <row r="81" spans="1:5">
      <c r="A81" s="9">
        <v>30</v>
      </c>
      <c r="B81" s="7">
        <v>813</v>
      </c>
      <c r="C81" s="3" t="s">
        <v>0</v>
      </c>
      <c r="D81" s="8">
        <v>44426.430844907401</v>
      </c>
      <c r="E81" s="11">
        <v>24390</v>
      </c>
    </row>
    <row r="82" spans="1:5">
      <c r="A82" s="9">
        <v>46</v>
      </c>
      <c r="B82" s="7">
        <v>813.4</v>
      </c>
      <c r="C82" s="3" t="s">
        <v>0</v>
      </c>
      <c r="D82" s="8">
        <v>44426.431250000001</v>
      </c>
      <c r="E82" s="11">
        <v>37416.400000000001</v>
      </c>
    </row>
    <row r="83" spans="1:5">
      <c r="A83" s="9">
        <v>37</v>
      </c>
      <c r="B83" s="7">
        <v>812.8</v>
      </c>
      <c r="C83" s="3" t="s">
        <v>0</v>
      </c>
      <c r="D83" s="8">
        <v>44426.432268518503</v>
      </c>
      <c r="E83" s="11">
        <v>30073.599999999999</v>
      </c>
    </row>
    <row r="84" spans="1:5">
      <c r="A84" s="9">
        <v>17</v>
      </c>
      <c r="B84" s="7">
        <v>812.8</v>
      </c>
      <c r="C84" s="3" t="s">
        <v>0</v>
      </c>
      <c r="D84" s="8">
        <v>44426.432268518503</v>
      </c>
      <c r="E84" s="11">
        <v>13817.6</v>
      </c>
    </row>
    <row r="85" spans="1:5">
      <c r="A85" s="9">
        <v>24</v>
      </c>
      <c r="B85" s="7">
        <v>812.8</v>
      </c>
      <c r="C85" s="3" t="s">
        <v>0</v>
      </c>
      <c r="D85" s="8">
        <v>44426.434293981503</v>
      </c>
      <c r="E85" s="11">
        <v>19507.2</v>
      </c>
    </row>
    <row r="86" spans="1:5">
      <c r="A86" s="9">
        <v>12</v>
      </c>
      <c r="B86" s="7">
        <v>812.8</v>
      </c>
      <c r="C86" s="3" t="s">
        <v>0</v>
      </c>
      <c r="D86" s="8">
        <v>44426.434293981503</v>
      </c>
      <c r="E86" s="11">
        <v>9753.6</v>
      </c>
    </row>
    <row r="87" spans="1:5">
      <c r="A87" s="9">
        <v>31</v>
      </c>
      <c r="B87" s="7">
        <v>813.4</v>
      </c>
      <c r="C87" s="3" t="s">
        <v>0</v>
      </c>
      <c r="D87" s="8">
        <v>44426.435439814799</v>
      </c>
      <c r="E87" s="11">
        <v>25215.4</v>
      </c>
    </row>
    <row r="88" spans="1:5">
      <c r="A88" s="9">
        <v>33</v>
      </c>
      <c r="B88" s="7">
        <v>814</v>
      </c>
      <c r="C88" s="3" t="s">
        <v>0</v>
      </c>
      <c r="D88" s="8">
        <v>44426.4360185185</v>
      </c>
      <c r="E88" s="11">
        <v>26862</v>
      </c>
    </row>
    <row r="89" spans="1:5">
      <c r="A89" s="9">
        <v>2</v>
      </c>
      <c r="B89" s="7">
        <v>815.6</v>
      </c>
      <c r="C89" s="3" t="s">
        <v>0</v>
      </c>
      <c r="D89" s="8">
        <v>44426.437152777798</v>
      </c>
      <c r="E89" s="11">
        <v>1631.2</v>
      </c>
    </row>
    <row r="90" spans="1:5">
      <c r="A90" s="9">
        <v>50</v>
      </c>
      <c r="B90" s="7">
        <v>815.6</v>
      </c>
      <c r="C90" s="3" t="s">
        <v>0</v>
      </c>
      <c r="D90" s="8">
        <v>44426.437152777798</v>
      </c>
      <c r="E90" s="11">
        <v>40780</v>
      </c>
    </row>
    <row r="91" spans="1:5">
      <c r="A91" s="9">
        <v>31</v>
      </c>
      <c r="B91" s="7">
        <v>816</v>
      </c>
      <c r="C91" s="3" t="s">
        <v>0</v>
      </c>
      <c r="D91" s="8">
        <v>44426.437824074099</v>
      </c>
      <c r="E91" s="11">
        <v>25296</v>
      </c>
    </row>
    <row r="92" spans="1:5">
      <c r="A92" s="9">
        <v>40</v>
      </c>
      <c r="B92" s="7">
        <v>816</v>
      </c>
      <c r="C92" s="3" t="s">
        <v>0</v>
      </c>
      <c r="D92" s="8">
        <v>44426.4387152778</v>
      </c>
      <c r="E92" s="11">
        <v>32640</v>
      </c>
    </row>
    <row r="93" spans="1:5">
      <c r="A93" s="9">
        <v>45</v>
      </c>
      <c r="B93" s="7">
        <v>815.8</v>
      </c>
      <c r="C93" s="3" t="s">
        <v>0</v>
      </c>
      <c r="D93" s="8">
        <v>44426.439016203702</v>
      </c>
      <c r="E93" s="11">
        <v>36711</v>
      </c>
    </row>
    <row r="94" spans="1:5">
      <c r="A94" s="9">
        <v>50</v>
      </c>
      <c r="B94" s="7">
        <v>815</v>
      </c>
      <c r="C94" s="3" t="s">
        <v>0</v>
      </c>
      <c r="D94" s="8">
        <v>44426.440636574102</v>
      </c>
      <c r="E94" s="11">
        <v>40750</v>
      </c>
    </row>
    <row r="95" spans="1:5">
      <c r="A95" s="9">
        <v>53</v>
      </c>
      <c r="B95" s="7">
        <v>816</v>
      </c>
      <c r="C95" s="3" t="s">
        <v>0</v>
      </c>
      <c r="D95" s="8">
        <v>44426.443113425899</v>
      </c>
      <c r="E95" s="11">
        <v>43248</v>
      </c>
    </row>
    <row r="96" spans="1:5">
      <c r="A96" s="9">
        <v>30</v>
      </c>
      <c r="B96" s="7">
        <v>815.4</v>
      </c>
      <c r="C96" s="3" t="s">
        <v>0</v>
      </c>
      <c r="D96" s="8">
        <v>44426.443819444401</v>
      </c>
      <c r="E96" s="11">
        <v>24462</v>
      </c>
    </row>
    <row r="97" spans="1:5">
      <c r="A97" s="9">
        <v>50</v>
      </c>
      <c r="B97" s="7">
        <v>812.8</v>
      </c>
      <c r="C97" s="3" t="s">
        <v>0</v>
      </c>
      <c r="D97" s="8">
        <v>44426.444490740701</v>
      </c>
      <c r="E97" s="11">
        <v>40640</v>
      </c>
    </row>
    <row r="98" spans="1:5">
      <c r="A98" s="9">
        <v>7</v>
      </c>
      <c r="B98" s="7">
        <v>813.8</v>
      </c>
      <c r="C98" s="3" t="s">
        <v>0</v>
      </c>
      <c r="D98" s="8">
        <v>44426.446747685201</v>
      </c>
      <c r="E98" s="11">
        <v>5696.6</v>
      </c>
    </row>
    <row r="99" spans="1:5">
      <c r="A99" s="9">
        <v>25</v>
      </c>
      <c r="B99" s="7">
        <v>813.8</v>
      </c>
      <c r="C99" s="3" t="s">
        <v>0</v>
      </c>
      <c r="D99" s="8">
        <v>44426.446747685201</v>
      </c>
      <c r="E99" s="11">
        <v>20345</v>
      </c>
    </row>
    <row r="100" spans="1:5">
      <c r="A100" s="9">
        <v>42</v>
      </c>
      <c r="B100" s="7">
        <v>813.4</v>
      </c>
      <c r="C100" s="3" t="s">
        <v>0</v>
      </c>
      <c r="D100" s="8">
        <v>44426.447280092601</v>
      </c>
      <c r="E100" s="11">
        <v>34162.800000000003</v>
      </c>
    </row>
    <row r="101" spans="1:5">
      <c r="A101" s="9">
        <v>34</v>
      </c>
      <c r="B101" s="7">
        <v>812.6</v>
      </c>
      <c r="C101" s="3" t="s">
        <v>0</v>
      </c>
      <c r="D101" s="8">
        <v>44426.448668981502</v>
      </c>
      <c r="E101" s="11">
        <v>27628.400000000001</v>
      </c>
    </row>
    <row r="102" spans="1:5">
      <c r="A102" s="9">
        <v>41</v>
      </c>
      <c r="B102" s="7">
        <v>813</v>
      </c>
      <c r="C102" s="3" t="s">
        <v>0</v>
      </c>
      <c r="D102" s="8">
        <v>44426.450300925899</v>
      </c>
      <c r="E102" s="11">
        <v>33333</v>
      </c>
    </row>
    <row r="103" spans="1:5">
      <c r="A103" s="9">
        <v>43</v>
      </c>
      <c r="B103" s="7">
        <v>813.4</v>
      </c>
      <c r="C103" s="3" t="s">
        <v>0</v>
      </c>
      <c r="D103" s="8">
        <v>44426.451412037</v>
      </c>
      <c r="E103" s="11">
        <v>34976.199999999997</v>
      </c>
    </row>
    <row r="104" spans="1:5">
      <c r="A104" s="9">
        <v>29</v>
      </c>
      <c r="B104" s="7">
        <v>812.6</v>
      </c>
      <c r="C104" s="3" t="s">
        <v>0</v>
      </c>
      <c r="D104" s="8">
        <v>44426.452696759297</v>
      </c>
      <c r="E104" s="11">
        <v>23565.4</v>
      </c>
    </row>
    <row r="105" spans="1:5">
      <c r="A105" s="9">
        <v>3</v>
      </c>
      <c r="B105" s="7">
        <v>812.6</v>
      </c>
      <c r="C105" s="3" t="s">
        <v>0</v>
      </c>
      <c r="D105" s="8">
        <v>44426.452696759297</v>
      </c>
      <c r="E105" s="11">
        <v>2437.8000000000002</v>
      </c>
    </row>
    <row r="106" spans="1:5">
      <c r="A106" s="9">
        <v>39</v>
      </c>
      <c r="B106" s="7">
        <v>814</v>
      </c>
      <c r="C106" s="3" t="s">
        <v>0</v>
      </c>
      <c r="D106" s="8">
        <v>44426.455358796302</v>
      </c>
      <c r="E106" s="11">
        <v>31746</v>
      </c>
    </row>
    <row r="107" spans="1:5">
      <c r="A107" s="9">
        <v>30</v>
      </c>
      <c r="B107" s="7">
        <v>814.8</v>
      </c>
      <c r="C107" s="3" t="s">
        <v>0</v>
      </c>
      <c r="D107" s="8">
        <v>44426.457268518498</v>
      </c>
      <c r="E107" s="11">
        <v>24444</v>
      </c>
    </row>
    <row r="108" spans="1:5">
      <c r="A108" s="9">
        <v>51</v>
      </c>
      <c r="B108" s="7">
        <v>814.4</v>
      </c>
      <c r="C108" s="3" t="s">
        <v>0</v>
      </c>
      <c r="D108" s="8">
        <v>44426.4597685185</v>
      </c>
      <c r="E108" s="11">
        <v>41534.400000000001</v>
      </c>
    </row>
    <row r="109" spans="1:5">
      <c r="A109" s="9">
        <v>7</v>
      </c>
      <c r="B109" s="7">
        <v>814.6</v>
      </c>
      <c r="C109" s="3" t="s">
        <v>0</v>
      </c>
      <c r="D109" s="8">
        <v>44426.462476851899</v>
      </c>
      <c r="E109" s="11">
        <v>5702.2</v>
      </c>
    </row>
    <row r="110" spans="1:5">
      <c r="A110" s="9">
        <v>42</v>
      </c>
      <c r="B110" s="7">
        <v>815.2</v>
      </c>
      <c r="C110" s="3" t="s">
        <v>0</v>
      </c>
      <c r="D110" s="8">
        <v>44426.4633680556</v>
      </c>
      <c r="E110" s="11">
        <v>34238.400000000001</v>
      </c>
    </row>
    <row r="111" spans="1:5">
      <c r="A111" s="9">
        <v>31</v>
      </c>
      <c r="B111" s="7">
        <v>814.8</v>
      </c>
      <c r="C111" s="3" t="s">
        <v>0</v>
      </c>
      <c r="D111" s="8">
        <v>44426.464317129597</v>
      </c>
      <c r="E111" s="11">
        <v>25258.799999999999</v>
      </c>
    </row>
    <row r="112" spans="1:5">
      <c r="A112" s="9">
        <v>4</v>
      </c>
      <c r="B112" s="7">
        <v>814.8</v>
      </c>
      <c r="C112" s="3" t="s">
        <v>0</v>
      </c>
      <c r="D112" s="8">
        <v>44426.464317129597</v>
      </c>
      <c r="E112" s="11">
        <v>3259.2</v>
      </c>
    </row>
    <row r="113" spans="1:5">
      <c r="A113" s="9">
        <v>9</v>
      </c>
      <c r="B113" s="7">
        <v>814.8</v>
      </c>
      <c r="C113" s="3" t="s">
        <v>0</v>
      </c>
      <c r="D113" s="8">
        <v>44426.464317129597</v>
      </c>
      <c r="E113" s="11">
        <v>7333.2</v>
      </c>
    </row>
    <row r="114" spans="1:5">
      <c r="A114" s="9">
        <v>33</v>
      </c>
      <c r="B114" s="7">
        <v>816.4</v>
      </c>
      <c r="C114" s="3" t="s">
        <v>0</v>
      </c>
      <c r="D114" s="8">
        <v>44426.469004629602</v>
      </c>
      <c r="E114" s="11">
        <v>26941.200000000001</v>
      </c>
    </row>
    <row r="115" spans="1:5">
      <c r="A115" s="9">
        <v>28</v>
      </c>
      <c r="B115" s="7">
        <v>815.6</v>
      </c>
      <c r="C115" s="3" t="s">
        <v>0</v>
      </c>
      <c r="D115" s="8">
        <v>44426.469861111102</v>
      </c>
      <c r="E115" s="11">
        <v>22836.799999999999</v>
      </c>
    </row>
    <row r="116" spans="1:5">
      <c r="A116" s="9">
        <v>46</v>
      </c>
      <c r="B116" s="7">
        <v>815.4</v>
      </c>
      <c r="C116" s="3" t="s">
        <v>0</v>
      </c>
      <c r="D116" s="8">
        <v>44426.472187500003</v>
      </c>
      <c r="E116" s="11">
        <v>37508.400000000001</v>
      </c>
    </row>
    <row r="117" spans="1:5">
      <c r="A117" s="9">
        <v>15</v>
      </c>
      <c r="B117" s="7">
        <v>814.8</v>
      </c>
      <c r="C117" s="3" t="s">
        <v>0</v>
      </c>
      <c r="D117" s="8">
        <v>44426.473240740699</v>
      </c>
      <c r="E117" s="11">
        <v>12222</v>
      </c>
    </row>
    <row r="118" spans="1:5">
      <c r="A118" s="9">
        <v>20</v>
      </c>
      <c r="B118" s="7">
        <v>814.8</v>
      </c>
      <c r="C118" s="3" t="s">
        <v>0</v>
      </c>
      <c r="D118" s="8">
        <v>44426.473240740699</v>
      </c>
      <c r="E118" s="11">
        <v>16296</v>
      </c>
    </row>
    <row r="119" spans="1:5">
      <c r="A119" s="9">
        <v>96</v>
      </c>
      <c r="B119" s="7">
        <v>814.8</v>
      </c>
      <c r="C119" s="3" t="s">
        <v>0</v>
      </c>
      <c r="D119" s="8">
        <v>44426.473321759302</v>
      </c>
      <c r="E119" s="11">
        <v>78220.800000000003</v>
      </c>
    </row>
    <row r="120" spans="1:5">
      <c r="A120" s="9">
        <v>10</v>
      </c>
      <c r="B120" s="7">
        <v>814.8</v>
      </c>
      <c r="C120" s="3" t="s">
        <v>0</v>
      </c>
      <c r="D120" s="8">
        <v>44426.473321759302</v>
      </c>
      <c r="E120" s="11">
        <v>8148</v>
      </c>
    </row>
    <row r="121" spans="1:5">
      <c r="A121" s="9">
        <v>36</v>
      </c>
      <c r="B121" s="7">
        <v>815.6</v>
      </c>
      <c r="C121" s="3" t="s">
        <v>0</v>
      </c>
      <c r="D121" s="8">
        <v>44426.475208333301</v>
      </c>
      <c r="E121" s="11">
        <v>29361.599999999999</v>
      </c>
    </row>
    <row r="122" spans="1:5">
      <c r="A122" s="9">
        <v>48</v>
      </c>
      <c r="B122" s="7">
        <v>815.4</v>
      </c>
      <c r="C122" s="3" t="s">
        <v>0</v>
      </c>
      <c r="D122" s="8">
        <v>44426.475925925901</v>
      </c>
      <c r="E122" s="11">
        <v>39139.199999999997</v>
      </c>
    </row>
    <row r="123" spans="1:5">
      <c r="A123" s="9">
        <v>65</v>
      </c>
      <c r="B123" s="7">
        <v>815.4</v>
      </c>
      <c r="C123" s="3" t="s">
        <v>0</v>
      </c>
      <c r="D123" s="8">
        <v>44426.475925925901</v>
      </c>
      <c r="E123" s="11">
        <v>53001</v>
      </c>
    </row>
    <row r="124" spans="1:5">
      <c r="A124" s="9">
        <v>25</v>
      </c>
      <c r="B124" s="7">
        <v>815.4</v>
      </c>
      <c r="C124" s="3" t="s">
        <v>0</v>
      </c>
      <c r="D124" s="8">
        <v>44426.475925925901</v>
      </c>
      <c r="E124" s="11">
        <v>20385</v>
      </c>
    </row>
    <row r="125" spans="1:5">
      <c r="A125" s="9">
        <v>40</v>
      </c>
      <c r="B125" s="7">
        <v>815</v>
      </c>
      <c r="C125" s="3" t="s">
        <v>0</v>
      </c>
      <c r="D125" s="8">
        <v>44426.476041666698</v>
      </c>
      <c r="E125" s="11">
        <v>32600</v>
      </c>
    </row>
    <row r="126" spans="1:5">
      <c r="A126" s="9">
        <v>38</v>
      </c>
      <c r="B126" s="7">
        <v>816.2</v>
      </c>
      <c r="C126" s="3" t="s">
        <v>0</v>
      </c>
      <c r="D126" s="8">
        <v>44426.477557870399</v>
      </c>
      <c r="E126" s="11">
        <v>31015.599999999999</v>
      </c>
    </row>
    <row r="127" spans="1:5">
      <c r="A127" s="9">
        <v>4</v>
      </c>
      <c r="B127" s="7">
        <v>815.4</v>
      </c>
      <c r="C127" s="3" t="s">
        <v>0</v>
      </c>
      <c r="D127" s="8">
        <v>44426.478831018503</v>
      </c>
      <c r="E127" s="11">
        <v>3261.6</v>
      </c>
    </row>
    <row r="128" spans="1:5">
      <c r="A128" s="9">
        <v>51</v>
      </c>
      <c r="B128" s="7">
        <v>815.4</v>
      </c>
      <c r="C128" s="3" t="s">
        <v>0</v>
      </c>
      <c r="D128" s="8">
        <v>44426.478831018503</v>
      </c>
      <c r="E128" s="11">
        <v>41585.4</v>
      </c>
    </row>
    <row r="129" spans="1:5">
      <c r="A129" s="9">
        <v>8</v>
      </c>
      <c r="B129" s="7">
        <v>815.2</v>
      </c>
      <c r="C129" s="3" t="s">
        <v>0</v>
      </c>
      <c r="D129" s="8">
        <v>44426.480081018497</v>
      </c>
      <c r="E129" s="11">
        <v>6521.6</v>
      </c>
    </row>
    <row r="130" spans="1:5">
      <c r="A130" s="9">
        <v>1</v>
      </c>
      <c r="B130" s="7">
        <v>815.2</v>
      </c>
      <c r="C130" s="3" t="s">
        <v>0</v>
      </c>
      <c r="D130" s="8">
        <v>44426.480162036998</v>
      </c>
      <c r="E130" s="11">
        <v>815.2</v>
      </c>
    </row>
    <row r="131" spans="1:5">
      <c r="A131" s="9">
        <v>33</v>
      </c>
      <c r="B131" s="7">
        <v>815.2</v>
      </c>
      <c r="C131" s="3" t="s">
        <v>0</v>
      </c>
      <c r="D131" s="8">
        <v>44426.480162036998</v>
      </c>
      <c r="E131" s="11">
        <v>26901.599999999999</v>
      </c>
    </row>
    <row r="132" spans="1:5">
      <c r="A132" s="9">
        <v>16</v>
      </c>
      <c r="B132" s="7">
        <v>814.8</v>
      </c>
      <c r="C132" s="3" t="s">
        <v>0</v>
      </c>
      <c r="D132" s="8">
        <v>44426.482881944401</v>
      </c>
      <c r="E132" s="11">
        <v>13036.8</v>
      </c>
    </row>
    <row r="133" spans="1:5">
      <c r="A133" s="9">
        <v>10</v>
      </c>
      <c r="B133" s="7">
        <v>814.8</v>
      </c>
      <c r="C133" s="3" t="s">
        <v>0</v>
      </c>
      <c r="D133" s="8">
        <v>44426.482881944401</v>
      </c>
      <c r="E133" s="11">
        <v>8148</v>
      </c>
    </row>
    <row r="134" spans="1:5">
      <c r="A134" s="9">
        <v>24</v>
      </c>
      <c r="B134" s="7">
        <v>814.8</v>
      </c>
      <c r="C134" s="3" t="s">
        <v>0</v>
      </c>
      <c r="D134" s="8">
        <v>44426.482881944401</v>
      </c>
      <c r="E134" s="11">
        <v>19555.2</v>
      </c>
    </row>
    <row r="135" spans="1:5">
      <c r="A135" s="9">
        <v>18</v>
      </c>
      <c r="B135" s="7">
        <v>814.2</v>
      </c>
      <c r="C135" s="3" t="s">
        <v>0</v>
      </c>
      <c r="D135" s="8">
        <v>44426.484629629602</v>
      </c>
      <c r="E135" s="11">
        <v>14655.6</v>
      </c>
    </row>
    <row r="136" spans="1:5">
      <c r="A136" s="9">
        <v>31</v>
      </c>
      <c r="B136" s="7">
        <v>814.6</v>
      </c>
      <c r="C136" s="3" t="s">
        <v>0</v>
      </c>
      <c r="D136" s="8">
        <v>44426.485972222203</v>
      </c>
      <c r="E136" s="11">
        <v>25252.6</v>
      </c>
    </row>
    <row r="137" spans="1:5">
      <c r="A137" s="9">
        <v>40</v>
      </c>
      <c r="B137" s="7">
        <v>814.6</v>
      </c>
      <c r="C137" s="3" t="s">
        <v>0</v>
      </c>
      <c r="D137" s="8">
        <v>44426.486689814803</v>
      </c>
      <c r="E137" s="11">
        <v>32584</v>
      </c>
    </row>
    <row r="138" spans="1:5">
      <c r="A138" s="9">
        <v>15</v>
      </c>
      <c r="B138" s="7">
        <v>813.8</v>
      </c>
      <c r="C138" s="3" t="s">
        <v>0</v>
      </c>
      <c r="D138" s="8">
        <v>44426.487500000003</v>
      </c>
      <c r="E138" s="11">
        <v>12207</v>
      </c>
    </row>
    <row r="139" spans="1:5">
      <c r="A139" s="9">
        <v>31</v>
      </c>
      <c r="B139" s="7">
        <v>813.8</v>
      </c>
      <c r="C139" s="3" t="s">
        <v>0</v>
      </c>
      <c r="D139" s="8">
        <v>44426.487511574102</v>
      </c>
      <c r="E139" s="11">
        <v>25227.8</v>
      </c>
    </row>
    <row r="140" spans="1:5">
      <c r="A140" s="9">
        <v>30</v>
      </c>
      <c r="B140" s="7">
        <v>814.4</v>
      </c>
      <c r="C140" s="3" t="s">
        <v>0</v>
      </c>
      <c r="D140" s="8">
        <v>44426.489930555603</v>
      </c>
      <c r="E140" s="11">
        <v>24432</v>
      </c>
    </row>
    <row r="141" spans="1:5">
      <c r="A141" s="9">
        <v>45</v>
      </c>
      <c r="B141" s="7">
        <v>814.6</v>
      </c>
      <c r="C141" s="3" t="s">
        <v>0</v>
      </c>
      <c r="D141" s="8">
        <v>44426.493645833303</v>
      </c>
      <c r="E141" s="11">
        <v>36657</v>
      </c>
    </row>
    <row r="142" spans="1:5">
      <c r="A142" s="9">
        <v>53</v>
      </c>
      <c r="B142" s="7">
        <v>814.6</v>
      </c>
      <c r="C142" s="3" t="s">
        <v>0</v>
      </c>
      <c r="D142" s="8">
        <v>44426.494594907403</v>
      </c>
      <c r="E142" s="11">
        <v>43173.8</v>
      </c>
    </row>
    <row r="143" spans="1:5">
      <c r="A143" s="9">
        <v>46</v>
      </c>
      <c r="B143" s="7">
        <v>814</v>
      </c>
      <c r="C143" s="3" t="s">
        <v>0</v>
      </c>
      <c r="D143" s="8">
        <v>44426.495462963001</v>
      </c>
      <c r="E143" s="11">
        <v>37444</v>
      </c>
    </row>
    <row r="144" spans="1:5">
      <c r="A144" s="9">
        <v>50</v>
      </c>
      <c r="B144" s="7">
        <v>815</v>
      </c>
      <c r="C144" s="3" t="s">
        <v>0</v>
      </c>
      <c r="D144" s="8">
        <v>44426.496226851901</v>
      </c>
      <c r="E144" s="11">
        <v>40750</v>
      </c>
    </row>
    <row r="145" spans="1:5">
      <c r="A145" s="9">
        <v>126</v>
      </c>
      <c r="B145" s="7">
        <v>815.2</v>
      </c>
      <c r="C145" s="3" t="s">
        <v>0</v>
      </c>
      <c r="D145" s="8">
        <v>44426.496932870403</v>
      </c>
      <c r="E145" s="11">
        <v>102715.2</v>
      </c>
    </row>
    <row r="146" spans="1:5">
      <c r="A146" s="9">
        <v>40</v>
      </c>
      <c r="B146" s="7">
        <v>814.6</v>
      </c>
      <c r="C146" s="3" t="s">
        <v>0</v>
      </c>
      <c r="D146" s="8">
        <v>44426.498564814799</v>
      </c>
      <c r="E146" s="11">
        <v>32584</v>
      </c>
    </row>
    <row r="147" spans="1:5">
      <c r="A147" s="9">
        <v>33</v>
      </c>
      <c r="B147" s="7">
        <v>814.4</v>
      </c>
      <c r="C147" s="3" t="s">
        <v>0</v>
      </c>
      <c r="D147" s="8">
        <v>44426.5004976852</v>
      </c>
      <c r="E147" s="11">
        <v>26875.200000000001</v>
      </c>
    </row>
    <row r="148" spans="1:5">
      <c r="A148" s="9">
        <v>35</v>
      </c>
      <c r="B148" s="7">
        <v>815</v>
      </c>
      <c r="C148" s="3" t="s">
        <v>0</v>
      </c>
      <c r="D148" s="8">
        <v>44426.502210648097</v>
      </c>
      <c r="E148" s="11">
        <v>28525</v>
      </c>
    </row>
    <row r="149" spans="1:5">
      <c r="A149" s="9">
        <v>49</v>
      </c>
      <c r="B149" s="7">
        <v>814.2</v>
      </c>
      <c r="C149" s="3" t="s">
        <v>0</v>
      </c>
      <c r="D149" s="8">
        <v>44426.503969907397</v>
      </c>
      <c r="E149" s="11">
        <v>39895.800000000003</v>
      </c>
    </row>
    <row r="150" spans="1:5">
      <c r="A150" s="9">
        <v>40</v>
      </c>
      <c r="B150" s="7">
        <v>814.2</v>
      </c>
      <c r="C150" s="3" t="s">
        <v>0</v>
      </c>
      <c r="D150" s="8">
        <v>44426.504861111098</v>
      </c>
      <c r="E150" s="11">
        <v>32568</v>
      </c>
    </row>
    <row r="151" spans="1:5">
      <c r="A151" s="9">
        <v>29</v>
      </c>
      <c r="B151" s="7">
        <v>813.4</v>
      </c>
      <c r="C151" s="3" t="s">
        <v>0</v>
      </c>
      <c r="D151" s="8">
        <v>44426.508831018502</v>
      </c>
      <c r="E151" s="11">
        <v>23588.6</v>
      </c>
    </row>
    <row r="152" spans="1:5">
      <c r="A152" s="9">
        <v>4</v>
      </c>
      <c r="B152" s="7">
        <v>813.4</v>
      </c>
      <c r="C152" s="3" t="s">
        <v>0</v>
      </c>
      <c r="D152" s="8">
        <v>44426.508831018502</v>
      </c>
      <c r="E152" s="11">
        <v>3253.6</v>
      </c>
    </row>
    <row r="153" spans="1:5">
      <c r="A153" s="9">
        <v>41</v>
      </c>
      <c r="B153" s="7">
        <v>813.6</v>
      </c>
      <c r="C153" s="3" t="s">
        <v>0</v>
      </c>
      <c r="D153" s="8">
        <v>44426.511145833298</v>
      </c>
      <c r="E153" s="11">
        <v>33357.599999999999</v>
      </c>
    </row>
    <row r="154" spans="1:5">
      <c r="A154" s="9">
        <v>11</v>
      </c>
      <c r="B154" s="7">
        <v>813.6</v>
      </c>
      <c r="C154" s="3" t="s">
        <v>0</v>
      </c>
      <c r="D154" s="8">
        <v>44426.511145833298</v>
      </c>
      <c r="E154" s="11">
        <v>8949.6</v>
      </c>
    </row>
    <row r="155" spans="1:5">
      <c r="A155" s="9">
        <v>45</v>
      </c>
      <c r="B155" s="7">
        <v>813.2</v>
      </c>
      <c r="C155" s="3" t="s">
        <v>0</v>
      </c>
      <c r="D155" s="8">
        <v>44426.512002314797</v>
      </c>
      <c r="E155" s="11">
        <v>36594</v>
      </c>
    </row>
    <row r="156" spans="1:5">
      <c r="A156" s="9">
        <v>28</v>
      </c>
      <c r="B156" s="7">
        <v>813.6</v>
      </c>
      <c r="C156" s="3" t="s">
        <v>0</v>
      </c>
      <c r="D156" s="8">
        <v>44426.513819444401</v>
      </c>
      <c r="E156" s="11">
        <v>22780.799999999999</v>
      </c>
    </row>
    <row r="157" spans="1:5">
      <c r="A157" s="9">
        <v>29</v>
      </c>
      <c r="B157" s="7">
        <v>813.4</v>
      </c>
      <c r="C157" s="3" t="s">
        <v>0</v>
      </c>
      <c r="D157" s="8">
        <v>44426.514930555597</v>
      </c>
      <c r="E157" s="11">
        <v>23588.6</v>
      </c>
    </row>
    <row r="158" spans="1:5">
      <c r="A158" s="9">
        <v>21</v>
      </c>
      <c r="B158" s="7">
        <v>813.4</v>
      </c>
      <c r="C158" s="3" t="s">
        <v>0</v>
      </c>
      <c r="D158" s="8">
        <v>44426.514930555597</v>
      </c>
      <c r="E158" s="11">
        <v>17081.400000000001</v>
      </c>
    </row>
    <row r="159" spans="1:5">
      <c r="A159" s="9">
        <v>64</v>
      </c>
      <c r="B159" s="7">
        <v>814.2</v>
      </c>
      <c r="C159" s="3" t="s">
        <v>0</v>
      </c>
      <c r="D159" s="8">
        <v>44426.5176041667</v>
      </c>
      <c r="E159" s="11">
        <v>52108.800000000003</v>
      </c>
    </row>
    <row r="160" spans="1:5">
      <c r="A160" s="9">
        <v>45</v>
      </c>
      <c r="B160" s="7">
        <v>815.6</v>
      </c>
      <c r="C160" s="3" t="s">
        <v>0</v>
      </c>
      <c r="D160" s="8">
        <v>44426.518391203703</v>
      </c>
      <c r="E160" s="11">
        <v>36702</v>
      </c>
    </row>
    <row r="161" spans="1:5">
      <c r="A161" s="9">
        <v>39</v>
      </c>
      <c r="B161" s="7">
        <v>814.8</v>
      </c>
      <c r="C161" s="3" t="s">
        <v>0</v>
      </c>
      <c r="D161" s="8">
        <v>44426.520995370403</v>
      </c>
      <c r="E161" s="11">
        <v>31777.200000000001</v>
      </c>
    </row>
    <row r="162" spans="1:5">
      <c r="A162" s="9">
        <v>97</v>
      </c>
      <c r="B162" s="7">
        <v>814.6</v>
      </c>
      <c r="C162" s="3" t="s">
        <v>0</v>
      </c>
      <c r="D162" s="8">
        <v>44426.5233912037</v>
      </c>
      <c r="E162" s="11">
        <v>79016.2</v>
      </c>
    </row>
    <row r="163" spans="1:5">
      <c r="A163" s="9">
        <v>64</v>
      </c>
      <c r="B163" s="7">
        <v>815</v>
      </c>
      <c r="C163" s="3" t="s">
        <v>0</v>
      </c>
      <c r="D163" s="8">
        <v>44426.523958333302</v>
      </c>
      <c r="E163" s="11">
        <v>52160</v>
      </c>
    </row>
    <row r="164" spans="1:5">
      <c r="A164" s="9">
        <v>56</v>
      </c>
      <c r="B164" s="7">
        <v>815</v>
      </c>
      <c r="C164" s="3" t="s">
        <v>0</v>
      </c>
      <c r="D164" s="8">
        <v>44426.523958333302</v>
      </c>
      <c r="E164" s="11">
        <v>45640</v>
      </c>
    </row>
    <row r="165" spans="1:5">
      <c r="A165" s="9">
        <v>58</v>
      </c>
      <c r="B165" s="7">
        <v>814.6</v>
      </c>
      <c r="C165" s="3" t="s">
        <v>0</v>
      </c>
      <c r="D165" s="8">
        <v>44426.524305555598</v>
      </c>
      <c r="E165" s="11">
        <v>47246.8</v>
      </c>
    </row>
    <row r="166" spans="1:5">
      <c r="A166" s="9">
        <v>41</v>
      </c>
      <c r="B166" s="7">
        <v>814.6</v>
      </c>
      <c r="C166" s="3" t="s">
        <v>0</v>
      </c>
      <c r="D166" s="8">
        <v>44426.524305555598</v>
      </c>
      <c r="E166" s="11">
        <v>33398.6</v>
      </c>
    </row>
    <row r="167" spans="1:5">
      <c r="A167" s="9">
        <v>66</v>
      </c>
      <c r="B167" s="7">
        <v>814.6</v>
      </c>
      <c r="C167" s="3" t="s">
        <v>0</v>
      </c>
      <c r="D167" s="8">
        <v>44426.524305555598</v>
      </c>
      <c r="E167" s="11">
        <v>53763.6</v>
      </c>
    </row>
    <row r="168" spans="1:5">
      <c r="A168" s="9">
        <v>1</v>
      </c>
      <c r="B168" s="7">
        <v>815.2</v>
      </c>
      <c r="C168" s="3" t="s">
        <v>0</v>
      </c>
      <c r="D168" s="8">
        <v>44426.524722222202</v>
      </c>
      <c r="E168" s="11">
        <v>815.2</v>
      </c>
    </row>
    <row r="169" spans="1:5">
      <c r="A169" s="9">
        <v>136</v>
      </c>
      <c r="B169" s="7">
        <v>815.2</v>
      </c>
      <c r="C169" s="3" t="s">
        <v>0</v>
      </c>
      <c r="D169" s="8">
        <v>44426.524988425903</v>
      </c>
      <c r="E169" s="11">
        <v>110867.2</v>
      </c>
    </row>
    <row r="170" spans="1:5">
      <c r="A170" s="9">
        <v>112</v>
      </c>
      <c r="B170" s="7">
        <v>815</v>
      </c>
      <c r="C170" s="3" t="s">
        <v>0</v>
      </c>
      <c r="D170" s="8">
        <v>44426.525034722203</v>
      </c>
      <c r="E170" s="11">
        <v>91280</v>
      </c>
    </row>
    <row r="171" spans="1:5">
      <c r="A171" s="9">
        <v>26</v>
      </c>
      <c r="B171" s="7">
        <v>815</v>
      </c>
      <c r="C171" s="3" t="s">
        <v>0</v>
      </c>
      <c r="D171" s="8">
        <v>44426.525034722203</v>
      </c>
      <c r="E171" s="11">
        <v>21190</v>
      </c>
    </row>
    <row r="172" spans="1:5">
      <c r="A172" s="9">
        <v>44</v>
      </c>
      <c r="B172" s="7">
        <v>815</v>
      </c>
      <c r="C172" s="3" t="s">
        <v>0</v>
      </c>
      <c r="D172" s="8">
        <v>44426.525034722203</v>
      </c>
      <c r="E172" s="11">
        <v>35860</v>
      </c>
    </row>
    <row r="173" spans="1:5">
      <c r="A173" s="9">
        <v>20</v>
      </c>
      <c r="B173" s="7">
        <v>814.6</v>
      </c>
      <c r="C173" s="3" t="s">
        <v>0</v>
      </c>
      <c r="D173" s="8">
        <v>44426.525046296301</v>
      </c>
      <c r="E173" s="11">
        <v>16292</v>
      </c>
    </row>
    <row r="174" spans="1:5">
      <c r="A174" s="9">
        <v>42</v>
      </c>
      <c r="B174" s="7">
        <v>814.6</v>
      </c>
      <c r="C174" s="3" t="s">
        <v>0</v>
      </c>
      <c r="D174" s="8">
        <v>44426.527222222197</v>
      </c>
      <c r="E174" s="11">
        <v>34213.199999999997</v>
      </c>
    </row>
    <row r="175" spans="1:5">
      <c r="A175" s="9">
        <v>29</v>
      </c>
      <c r="B175" s="7">
        <v>814</v>
      </c>
      <c r="C175" s="3" t="s">
        <v>0</v>
      </c>
      <c r="D175" s="8">
        <v>44426.527847222198</v>
      </c>
      <c r="E175" s="11">
        <v>23606</v>
      </c>
    </row>
    <row r="176" spans="1:5">
      <c r="A176" s="9">
        <v>46</v>
      </c>
      <c r="B176" s="7">
        <v>815</v>
      </c>
      <c r="C176" s="3" t="s">
        <v>0</v>
      </c>
      <c r="D176" s="8">
        <v>44426.534317129597</v>
      </c>
      <c r="E176" s="11">
        <v>37490</v>
      </c>
    </row>
    <row r="177" spans="1:5">
      <c r="A177" s="9">
        <v>45</v>
      </c>
      <c r="B177" s="7">
        <v>814.8</v>
      </c>
      <c r="C177" s="3" t="s">
        <v>0</v>
      </c>
      <c r="D177" s="8">
        <v>44426.534328703703</v>
      </c>
      <c r="E177" s="11">
        <v>36666</v>
      </c>
    </row>
    <row r="178" spans="1:5">
      <c r="A178" s="9">
        <v>49</v>
      </c>
      <c r="B178" s="7">
        <v>814.4</v>
      </c>
      <c r="C178" s="3" t="s">
        <v>0</v>
      </c>
      <c r="D178" s="8">
        <v>44426.537233796298</v>
      </c>
      <c r="E178" s="11">
        <v>39905.599999999999</v>
      </c>
    </row>
    <row r="179" spans="1:5">
      <c r="A179" s="9">
        <v>34</v>
      </c>
      <c r="B179" s="7">
        <v>815</v>
      </c>
      <c r="C179" s="3" t="s">
        <v>0</v>
      </c>
      <c r="D179" s="8">
        <v>44426.543460648201</v>
      </c>
      <c r="E179" s="11">
        <v>27710</v>
      </c>
    </row>
    <row r="180" spans="1:5">
      <c r="A180" s="9">
        <v>50</v>
      </c>
      <c r="B180" s="7">
        <v>814.4</v>
      </c>
      <c r="C180" s="3" t="s">
        <v>0</v>
      </c>
      <c r="D180" s="8">
        <v>44426.545243055603</v>
      </c>
      <c r="E180" s="11">
        <v>40720</v>
      </c>
    </row>
    <row r="181" spans="1:5">
      <c r="A181" s="9">
        <v>27</v>
      </c>
      <c r="B181" s="7">
        <v>815.6</v>
      </c>
      <c r="C181" s="3" t="s">
        <v>0</v>
      </c>
      <c r="D181" s="8">
        <v>44426.548692129603</v>
      </c>
      <c r="E181" s="11">
        <v>22021.200000000001</v>
      </c>
    </row>
    <row r="182" spans="1:5">
      <c r="A182" s="9">
        <v>8</v>
      </c>
      <c r="B182" s="7">
        <v>815.6</v>
      </c>
      <c r="C182" s="3" t="s">
        <v>0</v>
      </c>
      <c r="D182" s="8">
        <v>44426.548692129603</v>
      </c>
      <c r="E182" s="11">
        <v>6524.8</v>
      </c>
    </row>
    <row r="183" spans="1:5">
      <c r="A183" s="9">
        <v>33</v>
      </c>
      <c r="B183" s="7">
        <v>815.6</v>
      </c>
      <c r="C183" s="3" t="s">
        <v>0</v>
      </c>
      <c r="D183" s="8">
        <v>44426.548692129603</v>
      </c>
      <c r="E183" s="11">
        <v>26914.799999999999</v>
      </c>
    </row>
    <row r="184" spans="1:5">
      <c r="A184" s="9">
        <v>35</v>
      </c>
      <c r="B184" s="7">
        <v>818.4</v>
      </c>
      <c r="C184" s="3" t="s">
        <v>0</v>
      </c>
      <c r="D184" s="8">
        <v>44426.553402777798</v>
      </c>
      <c r="E184" s="11">
        <v>28644</v>
      </c>
    </row>
    <row r="185" spans="1:5">
      <c r="A185" s="9">
        <v>16</v>
      </c>
      <c r="B185" s="7">
        <v>818.4</v>
      </c>
      <c r="C185" s="3" t="s">
        <v>0</v>
      </c>
      <c r="D185" s="8">
        <v>44426.553402777798</v>
      </c>
      <c r="E185" s="11">
        <v>13094.4</v>
      </c>
    </row>
    <row r="186" spans="1:5">
      <c r="A186" s="9">
        <v>30</v>
      </c>
      <c r="B186" s="7">
        <v>818.4</v>
      </c>
      <c r="C186" s="3" t="s">
        <v>0</v>
      </c>
      <c r="D186" s="8">
        <v>44426.553460648101</v>
      </c>
      <c r="E186" s="11">
        <v>24552</v>
      </c>
    </row>
    <row r="187" spans="1:5">
      <c r="A187" s="9">
        <v>31</v>
      </c>
      <c r="B187" s="7">
        <v>818.4</v>
      </c>
      <c r="C187" s="3" t="s">
        <v>0</v>
      </c>
      <c r="D187" s="8">
        <v>44426.553888888899</v>
      </c>
      <c r="E187" s="11">
        <v>25370.400000000001</v>
      </c>
    </row>
    <row r="188" spans="1:5">
      <c r="A188" s="9">
        <v>31</v>
      </c>
      <c r="B188" s="7">
        <v>818.4</v>
      </c>
      <c r="C188" s="3" t="s">
        <v>0</v>
      </c>
      <c r="D188" s="8">
        <v>44426.553900462997</v>
      </c>
      <c r="E188" s="11">
        <v>25370.400000000001</v>
      </c>
    </row>
    <row r="189" spans="1:5">
      <c r="A189" s="9">
        <v>51</v>
      </c>
      <c r="B189" s="7">
        <v>818</v>
      </c>
      <c r="C189" s="3" t="s">
        <v>0</v>
      </c>
      <c r="D189" s="8">
        <v>44426.555335648103</v>
      </c>
      <c r="E189" s="11">
        <v>41718</v>
      </c>
    </row>
    <row r="190" spans="1:5">
      <c r="A190" s="9">
        <v>28</v>
      </c>
      <c r="B190" s="7">
        <v>816.2</v>
      </c>
      <c r="C190" s="3" t="s">
        <v>0</v>
      </c>
      <c r="D190" s="8">
        <v>44426.557002314803</v>
      </c>
      <c r="E190" s="11">
        <v>22853.599999999999</v>
      </c>
    </row>
    <row r="191" spans="1:5">
      <c r="A191" s="9">
        <v>44</v>
      </c>
      <c r="B191" s="7">
        <v>815.4</v>
      </c>
      <c r="C191" s="3" t="s">
        <v>0</v>
      </c>
      <c r="D191" s="8">
        <v>44426.5598032407</v>
      </c>
      <c r="E191" s="11">
        <v>35877.599999999999</v>
      </c>
    </row>
    <row r="192" spans="1:5">
      <c r="A192" s="9">
        <v>38</v>
      </c>
      <c r="B192" s="7">
        <v>816</v>
      </c>
      <c r="C192" s="3" t="s">
        <v>0</v>
      </c>
      <c r="D192" s="8">
        <v>44426.560821759304</v>
      </c>
      <c r="E192" s="11">
        <v>31008</v>
      </c>
    </row>
    <row r="193" spans="1:5">
      <c r="A193" s="9">
        <v>39</v>
      </c>
      <c r="B193" s="7">
        <v>815.8</v>
      </c>
      <c r="C193" s="3" t="s">
        <v>0</v>
      </c>
      <c r="D193" s="8">
        <v>44426.564085648097</v>
      </c>
      <c r="E193" s="11">
        <v>31816.2</v>
      </c>
    </row>
    <row r="194" spans="1:5">
      <c r="A194" s="9">
        <v>32</v>
      </c>
      <c r="B194" s="7">
        <v>816.4</v>
      </c>
      <c r="C194" s="3" t="s">
        <v>0</v>
      </c>
      <c r="D194" s="8">
        <v>44426.566701388903</v>
      </c>
      <c r="E194" s="11">
        <v>26124.799999999999</v>
      </c>
    </row>
    <row r="195" spans="1:5">
      <c r="A195" s="9">
        <v>9</v>
      </c>
      <c r="B195" s="7">
        <v>815.8</v>
      </c>
      <c r="C195" s="3" t="s">
        <v>0</v>
      </c>
      <c r="D195" s="8">
        <v>44426.567361111098</v>
      </c>
      <c r="E195" s="11">
        <v>7342.2</v>
      </c>
    </row>
    <row r="196" spans="1:5">
      <c r="A196" s="9">
        <v>11</v>
      </c>
      <c r="B196" s="7">
        <v>815.8</v>
      </c>
      <c r="C196" s="3" t="s">
        <v>0</v>
      </c>
      <c r="D196" s="8">
        <v>44426.567361111098</v>
      </c>
      <c r="E196" s="11">
        <v>8973.7999999999993</v>
      </c>
    </row>
    <row r="197" spans="1:5">
      <c r="A197" s="9">
        <v>14</v>
      </c>
      <c r="B197" s="7">
        <v>815.8</v>
      </c>
      <c r="C197" s="3" t="s">
        <v>0</v>
      </c>
      <c r="D197" s="8">
        <v>44426.567361111098</v>
      </c>
      <c r="E197" s="11">
        <v>11421.2</v>
      </c>
    </row>
    <row r="198" spans="1:5">
      <c r="A198" s="9">
        <v>19</v>
      </c>
      <c r="B198" s="7">
        <v>815.8</v>
      </c>
      <c r="C198" s="3" t="s">
        <v>0</v>
      </c>
      <c r="D198" s="8">
        <v>44426.573750000003</v>
      </c>
      <c r="E198" s="11">
        <v>15500.2</v>
      </c>
    </row>
    <row r="199" spans="1:5">
      <c r="A199" s="9">
        <v>36</v>
      </c>
      <c r="B199" s="7">
        <v>816.8</v>
      </c>
      <c r="C199" s="3" t="s">
        <v>0</v>
      </c>
      <c r="D199" s="8">
        <v>44426.575243055602</v>
      </c>
      <c r="E199" s="11">
        <v>29404.799999999999</v>
      </c>
    </row>
    <row r="200" spans="1:5">
      <c r="A200" s="9">
        <v>34</v>
      </c>
      <c r="B200" s="7">
        <v>816.6</v>
      </c>
      <c r="C200" s="3" t="s">
        <v>0</v>
      </c>
      <c r="D200" s="8">
        <v>44426.575243055602</v>
      </c>
      <c r="E200" s="11">
        <v>27764.400000000001</v>
      </c>
    </row>
    <row r="201" spans="1:5">
      <c r="A201" s="9">
        <v>39</v>
      </c>
      <c r="B201" s="7">
        <v>816.4</v>
      </c>
      <c r="C201" s="3" t="s">
        <v>0</v>
      </c>
      <c r="D201" s="8">
        <v>44426.575266203698</v>
      </c>
      <c r="E201" s="11">
        <v>31839.599999999999</v>
      </c>
    </row>
    <row r="202" spans="1:5">
      <c r="A202" s="9">
        <v>28</v>
      </c>
      <c r="B202" s="7">
        <v>816</v>
      </c>
      <c r="C202" s="3" t="s">
        <v>0</v>
      </c>
      <c r="D202" s="8">
        <v>44426.575312499997</v>
      </c>
      <c r="E202" s="11">
        <v>22848</v>
      </c>
    </row>
    <row r="203" spans="1:5">
      <c r="A203" s="9">
        <v>39</v>
      </c>
      <c r="B203" s="7">
        <v>816.2</v>
      </c>
      <c r="C203" s="3" t="s">
        <v>0</v>
      </c>
      <c r="D203" s="8">
        <v>44426.578587962998</v>
      </c>
      <c r="E203" s="11">
        <v>31831.8</v>
      </c>
    </row>
    <row r="204" spans="1:5">
      <c r="A204" s="9">
        <v>4</v>
      </c>
      <c r="B204" s="7">
        <v>816.2</v>
      </c>
      <c r="C204" s="3" t="s">
        <v>0</v>
      </c>
      <c r="D204" s="8">
        <v>44426.578587962998</v>
      </c>
      <c r="E204" s="11">
        <v>3264.8</v>
      </c>
    </row>
    <row r="205" spans="1:5">
      <c r="A205" s="9">
        <v>54</v>
      </c>
      <c r="B205" s="7">
        <v>815.8</v>
      </c>
      <c r="C205" s="3" t="s">
        <v>0</v>
      </c>
      <c r="D205" s="8">
        <v>44426.5790277778</v>
      </c>
      <c r="E205" s="11">
        <v>44053.2</v>
      </c>
    </row>
    <row r="206" spans="1:5">
      <c r="A206" s="9">
        <v>25</v>
      </c>
      <c r="B206" s="7">
        <v>815</v>
      </c>
      <c r="C206" s="3" t="s">
        <v>0</v>
      </c>
      <c r="D206" s="8">
        <v>44426.581006944398</v>
      </c>
      <c r="E206" s="11">
        <v>20375</v>
      </c>
    </row>
    <row r="207" spans="1:5">
      <c r="A207" s="9">
        <v>5</v>
      </c>
      <c r="B207" s="7">
        <v>815</v>
      </c>
      <c r="C207" s="3" t="s">
        <v>0</v>
      </c>
      <c r="D207" s="8">
        <v>44426.581006944398</v>
      </c>
      <c r="E207" s="11">
        <v>4075</v>
      </c>
    </row>
    <row r="208" spans="1:5">
      <c r="A208" s="9">
        <v>32</v>
      </c>
      <c r="B208" s="7">
        <v>815</v>
      </c>
      <c r="C208" s="3" t="s">
        <v>0</v>
      </c>
      <c r="D208" s="8">
        <v>44426.581238425897</v>
      </c>
      <c r="E208" s="11">
        <v>26080</v>
      </c>
    </row>
    <row r="209" spans="1:5">
      <c r="A209" s="9">
        <v>31</v>
      </c>
      <c r="B209" s="7">
        <v>815</v>
      </c>
      <c r="C209" s="3" t="s">
        <v>0</v>
      </c>
      <c r="D209" s="8">
        <v>44426.583067129599</v>
      </c>
      <c r="E209" s="11">
        <v>25265</v>
      </c>
    </row>
    <row r="210" spans="1:5">
      <c r="A210" s="9">
        <v>31</v>
      </c>
      <c r="B210" s="7">
        <v>814.6</v>
      </c>
      <c r="C210" s="3" t="s">
        <v>0</v>
      </c>
      <c r="D210" s="8">
        <v>44426.585856481499</v>
      </c>
      <c r="E210" s="11">
        <v>25252.6</v>
      </c>
    </row>
    <row r="211" spans="1:5">
      <c r="A211" s="9">
        <v>26</v>
      </c>
      <c r="B211" s="7">
        <v>815.2</v>
      </c>
      <c r="C211" s="3" t="s">
        <v>0</v>
      </c>
      <c r="D211" s="8">
        <v>44426.586956018502</v>
      </c>
      <c r="E211" s="11">
        <v>21195.200000000001</v>
      </c>
    </row>
    <row r="212" spans="1:5">
      <c r="A212" s="9">
        <v>32</v>
      </c>
      <c r="B212" s="7">
        <v>815</v>
      </c>
      <c r="C212" s="3" t="s">
        <v>0</v>
      </c>
      <c r="D212" s="8">
        <v>44426.5871527778</v>
      </c>
      <c r="E212" s="11">
        <v>26080</v>
      </c>
    </row>
    <row r="213" spans="1:5">
      <c r="A213" s="9">
        <v>2</v>
      </c>
      <c r="B213" s="7">
        <v>815</v>
      </c>
      <c r="C213" s="3" t="s">
        <v>0</v>
      </c>
      <c r="D213" s="8">
        <v>44426.589201388902</v>
      </c>
      <c r="E213" s="11">
        <v>1630</v>
      </c>
    </row>
    <row r="214" spans="1:5">
      <c r="A214" s="9">
        <v>3</v>
      </c>
      <c r="B214" s="7">
        <v>815</v>
      </c>
      <c r="C214" s="3" t="s">
        <v>0</v>
      </c>
      <c r="D214" s="8">
        <v>44426.590219907397</v>
      </c>
      <c r="E214" s="11">
        <v>2445</v>
      </c>
    </row>
    <row r="215" spans="1:5">
      <c r="A215" s="9">
        <v>33</v>
      </c>
      <c r="B215" s="7">
        <v>815</v>
      </c>
      <c r="C215" s="3" t="s">
        <v>0</v>
      </c>
      <c r="D215" s="8">
        <v>44426.590219907397</v>
      </c>
      <c r="E215" s="11">
        <v>26895</v>
      </c>
    </row>
    <row r="216" spans="1:5">
      <c r="A216" s="9">
        <v>38</v>
      </c>
      <c r="B216" s="7">
        <v>814.2</v>
      </c>
      <c r="C216" s="3" t="s">
        <v>0</v>
      </c>
      <c r="D216" s="8">
        <v>44426.591712963003</v>
      </c>
      <c r="E216" s="11">
        <v>30939.599999999999</v>
      </c>
    </row>
    <row r="217" spans="1:5">
      <c r="A217" s="9">
        <v>45</v>
      </c>
      <c r="B217" s="7">
        <v>814</v>
      </c>
      <c r="C217" s="3" t="s">
        <v>0</v>
      </c>
      <c r="D217" s="8">
        <v>44426.592754629601</v>
      </c>
      <c r="E217" s="11">
        <v>36630</v>
      </c>
    </row>
    <row r="218" spans="1:5">
      <c r="A218" s="9">
        <v>19</v>
      </c>
      <c r="B218" s="7">
        <v>814</v>
      </c>
      <c r="C218" s="3" t="s">
        <v>0</v>
      </c>
      <c r="D218" s="8">
        <v>44426.595810185201</v>
      </c>
      <c r="E218" s="11">
        <v>15466</v>
      </c>
    </row>
    <row r="219" spans="1:5">
      <c r="A219" s="9">
        <v>29</v>
      </c>
      <c r="B219" s="7">
        <v>813.8</v>
      </c>
      <c r="C219" s="3" t="s">
        <v>0</v>
      </c>
      <c r="D219" s="8">
        <v>44426.596782407403</v>
      </c>
      <c r="E219" s="11">
        <v>23600.2</v>
      </c>
    </row>
    <row r="220" spans="1:5">
      <c r="A220" s="9">
        <v>30</v>
      </c>
      <c r="B220" s="7">
        <v>814</v>
      </c>
      <c r="C220" s="3" t="s">
        <v>0</v>
      </c>
      <c r="D220" s="8">
        <v>44426.598391203697</v>
      </c>
      <c r="E220" s="11">
        <v>24420</v>
      </c>
    </row>
    <row r="221" spans="1:5">
      <c r="A221" s="9">
        <v>24</v>
      </c>
      <c r="B221" s="7">
        <v>814</v>
      </c>
      <c r="C221" s="3" t="s">
        <v>0</v>
      </c>
      <c r="D221" s="8">
        <v>44426.598391203697</v>
      </c>
      <c r="E221" s="11">
        <v>19536</v>
      </c>
    </row>
    <row r="222" spans="1:5">
      <c r="A222" s="9">
        <v>4</v>
      </c>
      <c r="B222" s="7">
        <v>814</v>
      </c>
      <c r="C222" s="3" t="s">
        <v>0</v>
      </c>
      <c r="D222" s="8">
        <v>44426.598391203697</v>
      </c>
      <c r="E222" s="11">
        <v>3256</v>
      </c>
    </row>
    <row r="223" spans="1:5">
      <c r="A223" s="9">
        <v>31</v>
      </c>
      <c r="B223" s="7">
        <v>813.8</v>
      </c>
      <c r="C223" s="3" t="s">
        <v>0</v>
      </c>
      <c r="D223" s="8">
        <v>44426.599027777796</v>
      </c>
      <c r="E223" s="11">
        <v>25227.8</v>
      </c>
    </row>
    <row r="224" spans="1:5">
      <c r="A224" s="9">
        <v>55</v>
      </c>
      <c r="B224" s="7">
        <v>814</v>
      </c>
      <c r="C224" s="3" t="s">
        <v>0</v>
      </c>
      <c r="D224" s="8">
        <v>44426.599409722199</v>
      </c>
      <c r="E224" s="11">
        <v>44770</v>
      </c>
    </row>
    <row r="225" spans="1:5">
      <c r="A225" s="9">
        <v>29</v>
      </c>
      <c r="B225" s="7">
        <v>814</v>
      </c>
      <c r="C225" s="3" t="s">
        <v>0</v>
      </c>
      <c r="D225" s="8">
        <v>44426.599409722199</v>
      </c>
      <c r="E225" s="11">
        <v>23606</v>
      </c>
    </row>
    <row r="226" spans="1:5">
      <c r="A226" s="9">
        <v>33</v>
      </c>
      <c r="B226" s="7">
        <v>813.8</v>
      </c>
      <c r="C226" s="3" t="s">
        <v>0</v>
      </c>
      <c r="D226" s="8">
        <v>44426.600127314799</v>
      </c>
      <c r="E226" s="11">
        <v>26855.4</v>
      </c>
    </row>
    <row r="227" spans="1:5">
      <c r="A227" s="9">
        <v>31</v>
      </c>
      <c r="B227" s="7">
        <v>814</v>
      </c>
      <c r="C227" s="3" t="s">
        <v>0</v>
      </c>
      <c r="D227" s="8">
        <v>44426.6014236111</v>
      </c>
      <c r="E227" s="11">
        <v>25234</v>
      </c>
    </row>
    <row r="228" spans="1:5">
      <c r="A228" s="9">
        <v>6</v>
      </c>
      <c r="B228" s="7">
        <v>814</v>
      </c>
      <c r="C228" s="3" t="s">
        <v>0</v>
      </c>
      <c r="D228" s="8">
        <v>44426.6014236111</v>
      </c>
      <c r="E228" s="11">
        <v>4884</v>
      </c>
    </row>
    <row r="229" spans="1:5">
      <c r="A229" s="9">
        <v>44</v>
      </c>
      <c r="B229" s="7">
        <v>815</v>
      </c>
      <c r="C229" s="3" t="s">
        <v>0</v>
      </c>
      <c r="D229" s="8">
        <v>44426.603912036997</v>
      </c>
      <c r="E229" s="11">
        <v>35860</v>
      </c>
    </row>
    <row r="230" spans="1:5">
      <c r="A230" s="9">
        <v>133</v>
      </c>
      <c r="B230" s="7">
        <v>814.6</v>
      </c>
      <c r="C230" s="3" t="s">
        <v>0</v>
      </c>
      <c r="D230" s="8">
        <v>44426.604016203702</v>
      </c>
      <c r="E230" s="11">
        <v>108341.8</v>
      </c>
    </row>
    <row r="231" spans="1:5">
      <c r="A231" s="9">
        <v>33</v>
      </c>
      <c r="B231" s="7">
        <v>814.6</v>
      </c>
      <c r="C231" s="3" t="s">
        <v>0</v>
      </c>
      <c r="D231" s="8">
        <v>44426.605960648201</v>
      </c>
      <c r="E231" s="11">
        <v>26881.8</v>
      </c>
    </row>
    <row r="232" spans="1:5">
      <c r="A232" s="9">
        <v>23</v>
      </c>
      <c r="B232" s="7">
        <v>814</v>
      </c>
      <c r="C232" s="3" t="s">
        <v>0</v>
      </c>
      <c r="D232" s="8">
        <v>44426.607523148101</v>
      </c>
      <c r="E232" s="11">
        <v>18722</v>
      </c>
    </row>
    <row r="233" spans="1:5">
      <c r="A233" s="9">
        <v>23</v>
      </c>
      <c r="B233" s="7">
        <v>814</v>
      </c>
      <c r="C233" s="3" t="s">
        <v>0</v>
      </c>
      <c r="D233" s="8">
        <v>44426.607523148101</v>
      </c>
      <c r="E233" s="11">
        <v>18722</v>
      </c>
    </row>
    <row r="234" spans="1:5">
      <c r="A234" s="9">
        <v>17</v>
      </c>
      <c r="B234" s="7">
        <v>814</v>
      </c>
      <c r="C234" s="3" t="s">
        <v>0</v>
      </c>
      <c r="D234" s="8">
        <v>44426.607523148101</v>
      </c>
      <c r="E234" s="11">
        <v>13838</v>
      </c>
    </row>
    <row r="235" spans="1:5">
      <c r="A235" s="9">
        <v>13</v>
      </c>
      <c r="B235" s="7">
        <v>814</v>
      </c>
      <c r="C235" s="3" t="s">
        <v>0</v>
      </c>
      <c r="D235" s="8">
        <v>44426.607523148101</v>
      </c>
      <c r="E235" s="11">
        <v>10582</v>
      </c>
    </row>
    <row r="236" spans="1:5">
      <c r="A236" s="9">
        <v>30</v>
      </c>
      <c r="B236" s="7">
        <v>814</v>
      </c>
      <c r="C236" s="3" t="s">
        <v>0</v>
      </c>
      <c r="D236" s="8">
        <v>44426.608819444402</v>
      </c>
      <c r="E236" s="11">
        <v>24420</v>
      </c>
    </row>
    <row r="237" spans="1:5">
      <c r="A237" s="9">
        <v>5</v>
      </c>
      <c r="B237" s="7">
        <v>814</v>
      </c>
      <c r="C237" s="3" t="s">
        <v>0</v>
      </c>
      <c r="D237" s="8">
        <v>44426.608819444402</v>
      </c>
      <c r="E237" s="11">
        <v>4070</v>
      </c>
    </row>
    <row r="238" spans="1:5">
      <c r="A238" s="9">
        <v>33</v>
      </c>
      <c r="B238" s="7">
        <v>814.4</v>
      </c>
      <c r="C238" s="3" t="s">
        <v>0</v>
      </c>
      <c r="D238" s="8">
        <v>44426.613113425898</v>
      </c>
      <c r="E238" s="11">
        <v>26875.200000000001</v>
      </c>
    </row>
    <row r="239" spans="1:5">
      <c r="A239" s="9">
        <v>33</v>
      </c>
      <c r="B239" s="7">
        <v>814.4</v>
      </c>
      <c r="C239" s="3" t="s">
        <v>0</v>
      </c>
      <c r="D239" s="8">
        <v>44426.613113425898</v>
      </c>
      <c r="E239" s="11">
        <v>26875.200000000001</v>
      </c>
    </row>
    <row r="240" spans="1:5">
      <c r="A240" s="9">
        <v>13</v>
      </c>
      <c r="B240" s="7">
        <v>814.8</v>
      </c>
      <c r="C240" s="3" t="s">
        <v>0</v>
      </c>
      <c r="D240" s="8">
        <v>44426.614432870403</v>
      </c>
      <c r="E240" s="11">
        <v>10592.4</v>
      </c>
    </row>
    <row r="241" spans="1:5">
      <c r="A241" s="9">
        <v>20</v>
      </c>
      <c r="B241" s="7">
        <v>814.8</v>
      </c>
      <c r="C241" s="3" t="s">
        <v>0</v>
      </c>
      <c r="D241" s="8">
        <v>44426.614432870403</v>
      </c>
      <c r="E241" s="11">
        <v>16296</v>
      </c>
    </row>
    <row r="242" spans="1:5">
      <c r="A242" s="9">
        <v>37</v>
      </c>
      <c r="B242" s="7">
        <v>815.2</v>
      </c>
      <c r="C242" s="3" t="s">
        <v>0</v>
      </c>
      <c r="D242" s="8">
        <v>44426.614479166703</v>
      </c>
      <c r="E242" s="11">
        <v>30162.400000000001</v>
      </c>
    </row>
    <row r="243" spans="1:5">
      <c r="A243" s="9">
        <v>29</v>
      </c>
      <c r="B243" s="7">
        <v>814.8</v>
      </c>
      <c r="C243" s="3" t="s">
        <v>0</v>
      </c>
      <c r="D243" s="8">
        <v>44426.614930555603</v>
      </c>
      <c r="E243" s="11">
        <v>23629.200000000001</v>
      </c>
    </row>
    <row r="244" spans="1:5">
      <c r="A244" s="9">
        <v>36</v>
      </c>
      <c r="B244" s="7">
        <v>814.4</v>
      </c>
      <c r="C244" s="3" t="s">
        <v>0</v>
      </c>
      <c r="D244" s="8">
        <v>44426.615601851903</v>
      </c>
      <c r="E244" s="11">
        <v>29318.400000000001</v>
      </c>
    </row>
    <row r="245" spans="1:5">
      <c r="A245" s="9">
        <v>38</v>
      </c>
      <c r="B245" s="7">
        <v>814.2</v>
      </c>
      <c r="C245" s="3" t="s">
        <v>0</v>
      </c>
      <c r="D245" s="8">
        <v>44426.618703703702</v>
      </c>
      <c r="E245" s="11">
        <v>30939.599999999999</v>
      </c>
    </row>
    <row r="246" spans="1:5">
      <c r="A246" s="9">
        <v>49</v>
      </c>
      <c r="B246" s="7">
        <v>813.6</v>
      </c>
      <c r="C246" s="3" t="s">
        <v>0</v>
      </c>
      <c r="D246" s="8">
        <v>44426.619375000002</v>
      </c>
      <c r="E246" s="11">
        <v>39866.400000000001</v>
      </c>
    </row>
    <row r="247" spans="1:5">
      <c r="A247" s="9">
        <v>30</v>
      </c>
      <c r="B247" s="7">
        <v>813</v>
      </c>
      <c r="C247" s="3" t="s">
        <v>0</v>
      </c>
      <c r="D247" s="8">
        <v>44426.624305555597</v>
      </c>
      <c r="E247" s="11">
        <v>24390</v>
      </c>
    </row>
    <row r="248" spans="1:5">
      <c r="A248" s="9">
        <v>39</v>
      </c>
      <c r="B248" s="7">
        <v>812.8</v>
      </c>
      <c r="C248" s="3" t="s">
        <v>0</v>
      </c>
      <c r="D248" s="8">
        <v>44426.624340277798</v>
      </c>
      <c r="E248" s="11">
        <v>31699.200000000001</v>
      </c>
    </row>
    <row r="249" spans="1:5">
      <c r="A249" s="9">
        <v>17</v>
      </c>
      <c r="B249" s="7">
        <v>812.8</v>
      </c>
      <c r="C249" s="3" t="s">
        <v>0</v>
      </c>
      <c r="D249" s="8">
        <v>44426.624629629601</v>
      </c>
      <c r="E249" s="11">
        <v>13817.6</v>
      </c>
    </row>
    <row r="250" spans="1:5">
      <c r="A250" s="9">
        <v>15</v>
      </c>
      <c r="B250" s="7">
        <v>812.8</v>
      </c>
      <c r="C250" s="3" t="s">
        <v>0</v>
      </c>
      <c r="D250" s="8">
        <v>44426.6246412037</v>
      </c>
      <c r="E250" s="11">
        <v>12192</v>
      </c>
    </row>
    <row r="251" spans="1:5">
      <c r="A251" s="9">
        <v>38</v>
      </c>
      <c r="B251" s="7">
        <v>812.2</v>
      </c>
      <c r="C251" s="3" t="s">
        <v>0</v>
      </c>
      <c r="D251" s="8">
        <v>44426.625428240703</v>
      </c>
      <c r="E251" s="11">
        <v>30863.599999999999</v>
      </c>
    </row>
    <row r="252" spans="1:5">
      <c r="A252" s="9">
        <v>9</v>
      </c>
      <c r="B252" s="7">
        <v>812.8</v>
      </c>
      <c r="C252" s="3" t="s">
        <v>0</v>
      </c>
      <c r="D252" s="8">
        <v>44426.628437500003</v>
      </c>
      <c r="E252" s="11">
        <v>7315.2</v>
      </c>
    </row>
    <row r="253" spans="1:5">
      <c r="A253" s="9">
        <v>25</v>
      </c>
      <c r="B253" s="7">
        <v>812.8</v>
      </c>
      <c r="C253" s="3" t="s">
        <v>0</v>
      </c>
      <c r="D253" s="8">
        <v>44426.628437500003</v>
      </c>
      <c r="E253" s="11">
        <v>20320</v>
      </c>
    </row>
    <row r="254" spans="1:5">
      <c r="A254" s="9">
        <v>29</v>
      </c>
      <c r="B254" s="7">
        <v>812.6</v>
      </c>
      <c r="C254" s="3" t="s">
        <v>0</v>
      </c>
      <c r="D254" s="8">
        <v>44426.628622685203</v>
      </c>
      <c r="E254" s="11">
        <v>23565.4</v>
      </c>
    </row>
    <row r="255" spans="1:5">
      <c r="A255" s="9">
        <v>37</v>
      </c>
      <c r="B255" s="7">
        <v>812.4</v>
      </c>
      <c r="C255" s="3" t="s">
        <v>0</v>
      </c>
      <c r="D255" s="8">
        <v>44426.631759259297</v>
      </c>
      <c r="E255" s="11">
        <v>30058.799999999999</v>
      </c>
    </row>
    <row r="256" spans="1:5">
      <c r="A256" s="9">
        <v>32</v>
      </c>
      <c r="B256" s="7">
        <v>812.2</v>
      </c>
      <c r="C256" s="3" t="s">
        <v>0</v>
      </c>
      <c r="D256" s="8">
        <v>44426.632442129601</v>
      </c>
      <c r="E256" s="11">
        <v>25990.400000000001</v>
      </c>
    </row>
    <row r="257" spans="1:5">
      <c r="A257" s="9">
        <v>28</v>
      </c>
      <c r="B257" s="7">
        <v>812.6</v>
      </c>
      <c r="C257" s="3" t="s">
        <v>0</v>
      </c>
      <c r="D257" s="8">
        <v>44426.634652777801</v>
      </c>
      <c r="E257" s="11">
        <v>22752.799999999999</v>
      </c>
    </row>
    <row r="258" spans="1:5">
      <c r="A258" s="9">
        <v>31</v>
      </c>
      <c r="B258" s="7">
        <v>812.8</v>
      </c>
      <c r="C258" s="3" t="s">
        <v>0</v>
      </c>
      <c r="D258" s="8">
        <v>44426.635381944398</v>
      </c>
      <c r="E258" s="11">
        <v>25196.799999999999</v>
      </c>
    </row>
    <row r="259" spans="1:5">
      <c r="A259" s="9">
        <v>43</v>
      </c>
      <c r="B259" s="7">
        <v>812.6</v>
      </c>
      <c r="C259" s="3" t="s">
        <v>0</v>
      </c>
      <c r="D259" s="8">
        <v>44426.635648148098</v>
      </c>
      <c r="E259" s="11">
        <v>34941.800000000003</v>
      </c>
    </row>
    <row r="260" spans="1:5">
      <c r="A260" s="9">
        <v>33</v>
      </c>
      <c r="B260" s="7">
        <v>812.4</v>
      </c>
      <c r="C260" s="3" t="s">
        <v>0</v>
      </c>
      <c r="D260" s="8">
        <v>44426.6394097222</v>
      </c>
      <c r="E260" s="11">
        <v>26809.200000000001</v>
      </c>
    </row>
    <row r="261" spans="1:5">
      <c r="A261" s="9">
        <v>37</v>
      </c>
      <c r="B261" s="7">
        <v>812.2</v>
      </c>
      <c r="C261" s="3" t="s">
        <v>0</v>
      </c>
      <c r="D261" s="8">
        <v>44426.640520833302</v>
      </c>
      <c r="E261" s="11">
        <v>30051.4</v>
      </c>
    </row>
    <row r="262" spans="1:5">
      <c r="A262" s="9">
        <v>33</v>
      </c>
      <c r="B262" s="7">
        <v>812.2</v>
      </c>
      <c r="C262" s="3" t="s">
        <v>0</v>
      </c>
      <c r="D262" s="8">
        <v>44426.642372685201</v>
      </c>
      <c r="E262" s="11">
        <v>26802.6</v>
      </c>
    </row>
    <row r="263" spans="1:5">
      <c r="A263" s="9">
        <v>31</v>
      </c>
      <c r="B263" s="7">
        <v>812.4</v>
      </c>
      <c r="C263" s="3" t="s">
        <v>0</v>
      </c>
      <c r="D263" s="8">
        <v>44426.642488425903</v>
      </c>
      <c r="E263" s="11">
        <v>25184.400000000001</v>
      </c>
    </row>
    <row r="264" spans="1:5">
      <c r="A264" s="9">
        <v>10</v>
      </c>
      <c r="B264" s="7">
        <v>812.4</v>
      </c>
      <c r="C264" s="3" t="s">
        <v>0</v>
      </c>
      <c r="D264" s="8">
        <v>44426.642488425903</v>
      </c>
      <c r="E264" s="11">
        <v>8124</v>
      </c>
    </row>
    <row r="265" spans="1:5">
      <c r="A265" s="9">
        <v>30</v>
      </c>
      <c r="B265" s="7">
        <v>811.8</v>
      </c>
      <c r="C265" s="3" t="s">
        <v>0</v>
      </c>
      <c r="D265" s="8">
        <v>44426.643900463001</v>
      </c>
      <c r="E265" s="11">
        <v>24354</v>
      </c>
    </row>
    <row r="266" spans="1:5">
      <c r="A266" s="9">
        <v>23</v>
      </c>
      <c r="B266" s="7">
        <v>812.2</v>
      </c>
      <c r="C266" s="3" t="s">
        <v>0</v>
      </c>
      <c r="D266" s="8">
        <v>44426.645543981504</v>
      </c>
      <c r="E266" s="11">
        <v>18680.599999999999</v>
      </c>
    </row>
    <row r="267" spans="1:5">
      <c r="A267" s="9">
        <v>9</v>
      </c>
      <c r="B267" s="7">
        <v>812.2</v>
      </c>
      <c r="C267" s="3" t="s">
        <v>0</v>
      </c>
      <c r="D267" s="8">
        <v>44426.645543981504</v>
      </c>
      <c r="E267" s="11">
        <v>7309.8</v>
      </c>
    </row>
    <row r="268" spans="1:5">
      <c r="A268" s="9">
        <v>41</v>
      </c>
      <c r="B268" s="7">
        <v>812.4</v>
      </c>
      <c r="C268" s="3" t="s">
        <v>0</v>
      </c>
      <c r="D268" s="8">
        <v>44426.646168981497</v>
      </c>
      <c r="E268" s="11">
        <v>33308.400000000001</v>
      </c>
    </row>
    <row r="269" spans="1:5">
      <c r="A269" s="9">
        <v>33</v>
      </c>
      <c r="B269" s="7">
        <v>814</v>
      </c>
      <c r="C269" s="3" t="s">
        <v>0</v>
      </c>
      <c r="D269" s="8">
        <v>44426.647291666697</v>
      </c>
      <c r="E269" s="11">
        <v>26862</v>
      </c>
    </row>
    <row r="270" spans="1:5">
      <c r="A270" s="9">
        <v>18</v>
      </c>
      <c r="B270" s="7">
        <v>814</v>
      </c>
      <c r="C270" s="3" t="s">
        <v>0</v>
      </c>
      <c r="D270" s="8">
        <v>44426.647291666697</v>
      </c>
      <c r="E270" s="11">
        <v>14652</v>
      </c>
    </row>
    <row r="271" spans="1:5">
      <c r="A271" s="9">
        <v>6</v>
      </c>
      <c r="B271" s="7">
        <v>813.8</v>
      </c>
      <c r="C271" s="3" t="s">
        <v>0</v>
      </c>
      <c r="D271" s="8">
        <v>44426.647349537001</v>
      </c>
      <c r="E271" s="11">
        <v>4882.8</v>
      </c>
    </row>
    <row r="272" spans="1:5">
      <c r="A272" s="9">
        <v>43</v>
      </c>
      <c r="B272" s="7">
        <v>813.8</v>
      </c>
      <c r="C272" s="3" t="s">
        <v>0</v>
      </c>
      <c r="D272" s="8">
        <v>44426.647349537001</v>
      </c>
      <c r="E272" s="11">
        <v>34993.4</v>
      </c>
    </row>
    <row r="273" spans="1:5">
      <c r="A273" s="9">
        <v>36</v>
      </c>
      <c r="B273" s="7">
        <v>813.4</v>
      </c>
      <c r="C273" s="3" t="s">
        <v>0</v>
      </c>
      <c r="D273" s="8">
        <v>44426.647650462997</v>
      </c>
      <c r="E273" s="11">
        <v>29282.400000000001</v>
      </c>
    </row>
    <row r="274" spans="1:5">
      <c r="A274" s="9">
        <v>29</v>
      </c>
      <c r="B274" s="7">
        <v>813.6</v>
      </c>
      <c r="C274" s="3" t="s">
        <v>0</v>
      </c>
      <c r="D274" s="8">
        <v>44426.647974537002</v>
      </c>
      <c r="E274" s="11">
        <v>23594.400000000001</v>
      </c>
    </row>
    <row r="275" spans="1:5">
      <c r="A275" s="9">
        <v>29</v>
      </c>
      <c r="B275" s="7">
        <v>813.4</v>
      </c>
      <c r="C275" s="3" t="s">
        <v>0</v>
      </c>
      <c r="D275" s="8">
        <v>44426.6487037037</v>
      </c>
      <c r="E275" s="11">
        <v>23588.6</v>
      </c>
    </row>
    <row r="276" spans="1:5">
      <c r="A276" s="9">
        <v>13</v>
      </c>
      <c r="B276" s="7">
        <v>813.4</v>
      </c>
      <c r="C276" s="3" t="s">
        <v>0</v>
      </c>
      <c r="D276" s="8">
        <v>44426.6487962963</v>
      </c>
      <c r="E276" s="11">
        <v>10574.2</v>
      </c>
    </row>
    <row r="277" spans="1:5">
      <c r="A277" s="9">
        <v>29</v>
      </c>
      <c r="B277" s="7">
        <v>813.4</v>
      </c>
      <c r="C277" s="3" t="s">
        <v>0</v>
      </c>
      <c r="D277" s="8">
        <v>44426.6487962963</v>
      </c>
      <c r="E277" s="11">
        <v>23588.6</v>
      </c>
    </row>
    <row r="278" spans="1:5">
      <c r="A278" s="9">
        <v>35</v>
      </c>
      <c r="B278" s="7">
        <v>813</v>
      </c>
      <c r="C278" s="3" t="s">
        <v>0</v>
      </c>
      <c r="D278" s="8">
        <v>44426.649178240703</v>
      </c>
      <c r="E278" s="11">
        <v>28455</v>
      </c>
    </row>
    <row r="279" spans="1:5">
      <c r="A279" s="9">
        <v>14</v>
      </c>
      <c r="B279" s="7">
        <v>813</v>
      </c>
      <c r="C279" s="3" t="s">
        <v>0</v>
      </c>
      <c r="D279" s="8">
        <v>44426.649178240703</v>
      </c>
      <c r="E279" s="11">
        <v>11382</v>
      </c>
    </row>
    <row r="280" spans="1:5">
      <c r="A280" s="9">
        <v>28</v>
      </c>
      <c r="B280" s="7">
        <v>812.4</v>
      </c>
      <c r="C280" s="3" t="s">
        <v>0</v>
      </c>
      <c r="D280" s="8">
        <v>44426.649861111102</v>
      </c>
      <c r="E280" s="11">
        <v>22747.200000000001</v>
      </c>
    </row>
    <row r="281" spans="1:5">
      <c r="A281" s="9">
        <v>31</v>
      </c>
      <c r="B281" s="7">
        <v>812.4</v>
      </c>
      <c r="C281" s="3" t="s">
        <v>0</v>
      </c>
      <c r="D281" s="8">
        <v>44426.649907407402</v>
      </c>
      <c r="E281" s="11">
        <v>25184.400000000001</v>
      </c>
    </row>
    <row r="282" spans="1:5">
      <c r="A282" s="9">
        <v>25</v>
      </c>
      <c r="B282" s="7">
        <v>811.8</v>
      </c>
      <c r="C282" s="3" t="s">
        <v>0</v>
      </c>
      <c r="D282" s="8">
        <v>44426.650138888901</v>
      </c>
      <c r="E282" s="11">
        <v>20295</v>
      </c>
    </row>
    <row r="283" spans="1:5">
      <c r="A283" s="9">
        <v>53</v>
      </c>
      <c r="B283" s="7">
        <v>811.8</v>
      </c>
      <c r="C283" s="3" t="s">
        <v>0</v>
      </c>
      <c r="D283" s="8">
        <v>44426.650138888901</v>
      </c>
      <c r="E283" s="11">
        <v>43025.4</v>
      </c>
    </row>
    <row r="284" spans="1:5">
      <c r="A284" s="9">
        <v>7</v>
      </c>
      <c r="B284" s="7">
        <v>811.8</v>
      </c>
      <c r="C284" s="3" t="s">
        <v>0</v>
      </c>
      <c r="D284" s="8">
        <v>44426.650138888901</v>
      </c>
      <c r="E284" s="11">
        <v>5682.6</v>
      </c>
    </row>
    <row r="285" spans="1:5">
      <c r="A285" s="9">
        <v>28</v>
      </c>
      <c r="B285" s="7">
        <v>811.4</v>
      </c>
      <c r="C285" s="3" t="s">
        <v>0</v>
      </c>
      <c r="D285" s="8">
        <v>44426.651053240697</v>
      </c>
      <c r="E285" s="11">
        <v>22719.200000000001</v>
      </c>
    </row>
    <row r="286" spans="1:5">
      <c r="A286" s="9">
        <v>48</v>
      </c>
      <c r="B286" s="7">
        <v>810.2</v>
      </c>
      <c r="C286" s="3" t="s">
        <v>0</v>
      </c>
      <c r="D286" s="8">
        <v>44426.651562500003</v>
      </c>
      <c r="E286" s="11">
        <v>38889.599999999999</v>
      </c>
    </row>
    <row r="287" spans="1:5">
      <c r="A287" s="9">
        <v>134</v>
      </c>
      <c r="B287" s="7">
        <v>810.8</v>
      </c>
      <c r="C287" s="3" t="s">
        <v>0</v>
      </c>
      <c r="D287" s="8">
        <v>44426.651585648098</v>
      </c>
      <c r="E287" s="11">
        <v>108647.2</v>
      </c>
    </row>
    <row r="288" spans="1:5">
      <c r="A288" s="9">
        <v>131</v>
      </c>
      <c r="B288" s="7">
        <v>811.2</v>
      </c>
      <c r="C288" s="3" t="s">
        <v>0</v>
      </c>
      <c r="D288" s="8">
        <v>44426.651585648098</v>
      </c>
      <c r="E288" s="11">
        <v>106267.2</v>
      </c>
    </row>
    <row r="289" spans="1:5">
      <c r="A289" s="9">
        <v>121</v>
      </c>
      <c r="B289" s="7">
        <v>810.6</v>
      </c>
      <c r="C289" s="3" t="s">
        <v>0</v>
      </c>
      <c r="D289" s="8">
        <v>44426.651620370401</v>
      </c>
      <c r="E289" s="11">
        <v>98082.6</v>
      </c>
    </row>
    <row r="290" spans="1:5">
      <c r="A290" s="9">
        <v>31</v>
      </c>
      <c r="B290" s="7">
        <v>810.8</v>
      </c>
      <c r="C290" s="3" t="s">
        <v>0</v>
      </c>
      <c r="D290" s="8">
        <v>44426.652499999997</v>
      </c>
      <c r="E290" s="11">
        <v>25134.799999999999</v>
      </c>
    </row>
    <row r="291" spans="1:5">
      <c r="A291" s="9">
        <v>5</v>
      </c>
      <c r="B291" s="7">
        <v>810.8</v>
      </c>
      <c r="C291" s="3" t="s">
        <v>0</v>
      </c>
      <c r="D291" s="8">
        <v>44426.652499999997</v>
      </c>
      <c r="E291" s="11">
        <v>4054</v>
      </c>
    </row>
    <row r="292" spans="1:5">
      <c r="A292" s="9">
        <v>39</v>
      </c>
      <c r="B292" s="7">
        <v>810.4</v>
      </c>
      <c r="C292" s="3" t="s">
        <v>0</v>
      </c>
      <c r="D292" s="8">
        <v>44426.652824074103</v>
      </c>
      <c r="E292" s="11">
        <v>31605.599999999999</v>
      </c>
    </row>
    <row r="293" spans="1:5">
      <c r="A293" s="9">
        <v>34</v>
      </c>
      <c r="B293" s="7">
        <v>810.2</v>
      </c>
      <c r="C293" s="3" t="s">
        <v>0</v>
      </c>
      <c r="D293" s="8">
        <v>44426.653761574104</v>
      </c>
      <c r="E293" s="11">
        <v>27546.799999999999</v>
      </c>
    </row>
    <row r="294" spans="1:5">
      <c r="A294" s="9">
        <v>33</v>
      </c>
      <c r="B294" s="7">
        <v>810.8</v>
      </c>
      <c r="C294" s="3" t="s">
        <v>0</v>
      </c>
      <c r="D294" s="8">
        <v>44426.655590277798</v>
      </c>
      <c r="E294" s="11">
        <v>26756.400000000001</v>
      </c>
    </row>
    <row r="295" spans="1:5">
      <c r="A295" s="9">
        <v>39</v>
      </c>
      <c r="B295" s="7">
        <v>810.2</v>
      </c>
      <c r="C295" s="3" t="s">
        <v>0</v>
      </c>
      <c r="D295" s="8">
        <v>44426.657025462999</v>
      </c>
      <c r="E295" s="11">
        <v>31597.8</v>
      </c>
    </row>
    <row r="296" spans="1:5">
      <c r="A296" s="9">
        <v>44</v>
      </c>
      <c r="B296" s="7">
        <v>810.4</v>
      </c>
      <c r="C296" s="3" t="s">
        <v>0</v>
      </c>
      <c r="D296" s="8">
        <v>44426.658599536997</v>
      </c>
      <c r="E296" s="11">
        <v>35657.599999999999</v>
      </c>
    </row>
    <row r="297" spans="1:5">
      <c r="A297" s="9">
        <v>76</v>
      </c>
      <c r="B297" s="7">
        <v>810.4</v>
      </c>
      <c r="C297" s="3" t="s">
        <v>0</v>
      </c>
      <c r="D297" s="8">
        <v>44426.658807870401</v>
      </c>
      <c r="E297" s="11">
        <v>61590.400000000001</v>
      </c>
    </row>
    <row r="298" spans="1:5">
      <c r="A298" s="9">
        <v>29</v>
      </c>
      <c r="B298" s="7">
        <v>810.4</v>
      </c>
      <c r="C298" s="3" t="s">
        <v>0</v>
      </c>
      <c r="D298" s="8">
        <v>44426.658842592602</v>
      </c>
      <c r="E298" s="11">
        <v>23501.599999999999</v>
      </c>
    </row>
    <row r="299" spans="1:5">
      <c r="A299" s="9">
        <v>15</v>
      </c>
      <c r="B299" s="7">
        <v>810.2</v>
      </c>
      <c r="C299" s="3" t="s">
        <v>0</v>
      </c>
      <c r="D299" s="8">
        <v>44426.659791666701</v>
      </c>
      <c r="E299" s="11">
        <v>12153</v>
      </c>
    </row>
    <row r="300" spans="1:5">
      <c r="A300" s="9">
        <v>25</v>
      </c>
      <c r="B300" s="7">
        <v>810.2</v>
      </c>
      <c r="C300" s="3" t="s">
        <v>0</v>
      </c>
      <c r="D300" s="8">
        <v>44426.660115740699</v>
      </c>
      <c r="E300" s="11">
        <v>20255</v>
      </c>
    </row>
    <row r="301" spans="1:5">
      <c r="A301" s="9">
        <v>13</v>
      </c>
      <c r="B301" s="7">
        <v>810.2</v>
      </c>
      <c r="C301" s="3" t="s">
        <v>0</v>
      </c>
      <c r="D301" s="8">
        <v>44426.660115740699</v>
      </c>
      <c r="E301" s="11">
        <v>10532.6</v>
      </c>
    </row>
    <row r="302" spans="1:5">
      <c r="A302" s="9">
        <v>28</v>
      </c>
      <c r="B302" s="7">
        <v>810.2</v>
      </c>
      <c r="C302" s="3" t="s">
        <v>0</v>
      </c>
      <c r="D302" s="8">
        <v>44426.660937499997</v>
      </c>
      <c r="E302" s="11">
        <v>22685.599999999999</v>
      </c>
    </row>
    <row r="303" spans="1:5">
      <c r="A303" s="9">
        <v>34</v>
      </c>
      <c r="B303" s="7">
        <v>810.4</v>
      </c>
      <c r="C303" s="3" t="s">
        <v>0</v>
      </c>
      <c r="D303" s="8">
        <v>44426.661145833299</v>
      </c>
      <c r="E303" s="11">
        <v>27553.599999999999</v>
      </c>
    </row>
    <row r="304" spans="1:5">
      <c r="A304" s="9">
        <v>42</v>
      </c>
      <c r="B304" s="7">
        <v>810.2</v>
      </c>
      <c r="C304" s="3" t="s">
        <v>0</v>
      </c>
      <c r="D304" s="8">
        <v>44426.662048611099</v>
      </c>
      <c r="E304" s="11">
        <v>34028.400000000001</v>
      </c>
    </row>
    <row r="305" spans="1:5">
      <c r="A305" s="9">
        <v>39</v>
      </c>
      <c r="B305" s="7">
        <v>810.2</v>
      </c>
      <c r="C305" s="3" t="s">
        <v>0</v>
      </c>
      <c r="D305" s="8">
        <v>44426.662048611099</v>
      </c>
      <c r="E305" s="11">
        <v>31597.8</v>
      </c>
    </row>
    <row r="306" spans="1:5">
      <c r="A306" s="9">
        <v>33</v>
      </c>
      <c r="B306" s="7">
        <v>810</v>
      </c>
      <c r="C306" s="3" t="s">
        <v>0</v>
      </c>
      <c r="D306" s="8">
        <v>44426.663217592599</v>
      </c>
      <c r="E306" s="11">
        <v>26730</v>
      </c>
    </row>
    <row r="307" spans="1:5">
      <c r="A307" s="9">
        <v>35</v>
      </c>
      <c r="B307" s="7">
        <v>810.2</v>
      </c>
      <c r="C307" s="3" t="s">
        <v>0</v>
      </c>
      <c r="D307" s="8">
        <v>44426.6649652778</v>
      </c>
      <c r="E307" s="11">
        <v>28357</v>
      </c>
    </row>
    <row r="308" spans="1:5">
      <c r="A308" s="9">
        <v>47</v>
      </c>
      <c r="B308" s="7">
        <v>809.8</v>
      </c>
      <c r="C308" s="3" t="s">
        <v>0</v>
      </c>
      <c r="D308" s="8">
        <v>44426.667048611103</v>
      </c>
      <c r="E308" s="11">
        <v>38060.6</v>
      </c>
    </row>
    <row r="309" spans="1:5">
      <c r="A309" s="9">
        <v>23</v>
      </c>
      <c r="B309" s="7">
        <v>809.4</v>
      </c>
      <c r="C309" s="3" t="s">
        <v>0</v>
      </c>
      <c r="D309" s="8">
        <v>44426.668310185203</v>
      </c>
      <c r="E309" s="11">
        <v>18616.2</v>
      </c>
    </row>
    <row r="310" spans="1:5">
      <c r="A310" s="9">
        <v>22</v>
      </c>
      <c r="B310" s="7">
        <v>809.4</v>
      </c>
      <c r="C310" s="3" t="s">
        <v>0</v>
      </c>
      <c r="D310" s="8">
        <v>44426.668310185203</v>
      </c>
      <c r="E310" s="11">
        <v>17806.8</v>
      </c>
    </row>
    <row r="311" spans="1:5">
      <c r="A311" s="9">
        <v>44</v>
      </c>
      <c r="B311" s="7">
        <v>810.4</v>
      </c>
      <c r="C311" s="3" t="s">
        <v>0</v>
      </c>
      <c r="D311" s="8">
        <v>44426.670138888898</v>
      </c>
      <c r="E311" s="11">
        <v>35657.599999999999</v>
      </c>
    </row>
    <row r="312" spans="1:5">
      <c r="A312" s="9">
        <v>6</v>
      </c>
      <c r="B312" s="7">
        <v>810.4</v>
      </c>
      <c r="C312" s="3" t="s">
        <v>0</v>
      </c>
      <c r="D312" s="8">
        <v>44426.670138888898</v>
      </c>
      <c r="E312" s="11">
        <v>4862.3999999999996</v>
      </c>
    </row>
    <row r="313" spans="1:5">
      <c r="A313" s="9">
        <v>49</v>
      </c>
      <c r="B313" s="7">
        <v>810.2</v>
      </c>
      <c r="C313" s="3" t="s">
        <v>0</v>
      </c>
      <c r="D313" s="8">
        <v>44426.673912036997</v>
      </c>
      <c r="E313" s="11">
        <v>39699.800000000003</v>
      </c>
    </row>
    <row r="314" spans="1:5">
      <c r="A314" s="9">
        <v>33</v>
      </c>
      <c r="B314" s="7">
        <v>810.4</v>
      </c>
      <c r="C314" s="3" t="s">
        <v>0</v>
      </c>
      <c r="D314" s="8">
        <v>44426.676828703698</v>
      </c>
      <c r="E314" s="11">
        <v>26743.200000000001</v>
      </c>
    </row>
    <row r="315" spans="1:5">
      <c r="A315" s="9">
        <v>35</v>
      </c>
      <c r="B315" s="7">
        <v>810.8</v>
      </c>
      <c r="C315" s="3" t="s">
        <v>0</v>
      </c>
      <c r="D315" s="8">
        <v>44426.679432870398</v>
      </c>
      <c r="E315" s="11">
        <v>28378</v>
      </c>
    </row>
    <row r="316" spans="1:5">
      <c r="A316" s="9">
        <v>92</v>
      </c>
      <c r="B316" s="7">
        <v>811</v>
      </c>
      <c r="C316" s="3" t="s">
        <v>0</v>
      </c>
      <c r="D316" s="8">
        <v>44426.681527777801</v>
      </c>
      <c r="E316" s="11">
        <v>74612</v>
      </c>
    </row>
    <row r="317" spans="1:5">
      <c r="A317" s="9">
        <v>45</v>
      </c>
      <c r="B317" s="7">
        <v>811</v>
      </c>
      <c r="C317" s="3" t="s">
        <v>0</v>
      </c>
      <c r="D317" s="8">
        <v>44426.683136574102</v>
      </c>
      <c r="E317" s="11">
        <v>36495</v>
      </c>
    </row>
    <row r="318" spans="1:5">
      <c r="A318" s="9">
        <v>52</v>
      </c>
      <c r="B318" s="7">
        <v>811</v>
      </c>
      <c r="C318" s="3" t="s">
        <v>0</v>
      </c>
      <c r="D318" s="8">
        <v>44426.683136574102</v>
      </c>
      <c r="E318" s="11">
        <v>42172</v>
      </c>
    </row>
    <row r="319" spans="1:5">
      <c r="A319" s="9">
        <v>44</v>
      </c>
      <c r="B319" s="7">
        <v>811</v>
      </c>
      <c r="C319" s="3" t="s">
        <v>0</v>
      </c>
      <c r="D319" s="8">
        <v>44426.683391203696</v>
      </c>
      <c r="E319" s="11">
        <v>35684</v>
      </c>
    </row>
    <row r="320" spans="1:5">
      <c r="A320" s="9">
        <v>88</v>
      </c>
      <c r="B320" s="7">
        <v>811</v>
      </c>
      <c r="C320" s="3" t="s">
        <v>0</v>
      </c>
      <c r="D320" s="8">
        <v>44426.683402777802</v>
      </c>
      <c r="E320" s="11">
        <v>71368</v>
      </c>
    </row>
    <row r="321" spans="1:5">
      <c r="A321" s="9">
        <v>44</v>
      </c>
      <c r="B321" s="7">
        <v>810.8</v>
      </c>
      <c r="C321" s="3" t="s">
        <v>0</v>
      </c>
      <c r="D321" s="8">
        <v>44426.683402777802</v>
      </c>
      <c r="E321" s="11">
        <v>35675.199999999997</v>
      </c>
    </row>
    <row r="322" spans="1:5">
      <c r="A322" s="9">
        <v>4</v>
      </c>
      <c r="B322" s="7">
        <v>811</v>
      </c>
      <c r="C322" s="3" t="s">
        <v>0</v>
      </c>
      <c r="D322" s="8">
        <v>44426.683402777802</v>
      </c>
      <c r="E322" s="11">
        <v>3244</v>
      </c>
    </row>
    <row r="323" spans="1:5">
      <c r="A323" s="9">
        <v>111</v>
      </c>
      <c r="B323" s="7">
        <v>811.4</v>
      </c>
      <c r="C323" s="3" t="s">
        <v>0</v>
      </c>
      <c r="D323" s="8">
        <v>44426.684074074103</v>
      </c>
      <c r="E323" s="11">
        <v>90065.4</v>
      </c>
    </row>
    <row r="324" spans="1:5">
      <c r="A324" s="9">
        <v>123</v>
      </c>
      <c r="B324" s="7">
        <v>811.2</v>
      </c>
      <c r="C324" s="3" t="s">
        <v>0</v>
      </c>
      <c r="D324" s="8">
        <v>44426.684687499997</v>
      </c>
      <c r="E324" s="11">
        <v>99777.600000000006</v>
      </c>
    </row>
    <row r="325" spans="1:5">
      <c r="A325" s="9">
        <v>103</v>
      </c>
      <c r="B325" s="7">
        <v>811</v>
      </c>
      <c r="C325" s="3" t="s">
        <v>0</v>
      </c>
      <c r="D325" s="8">
        <v>44426.6858796296</v>
      </c>
      <c r="E325" s="11">
        <v>83533</v>
      </c>
    </row>
    <row r="326" spans="1:5">
      <c r="A326" s="9">
        <v>26</v>
      </c>
      <c r="B326" s="7">
        <v>811</v>
      </c>
      <c r="C326" s="3" t="s">
        <v>0</v>
      </c>
      <c r="D326" s="8">
        <v>44426.6858796296</v>
      </c>
      <c r="E326" s="11">
        <v>21086</v>
      </c>
    </row>
    <row r="327" spans="1:5">
      <c r="A327" s="9">
        <v>80</v>
      </c>
      <c r="B327" s="7">
        <v>811.2</v>
      </c>
      <c r="C327" s="3" t="s">
        <v>0</v>
      </c>
      <c r="D327" s="8">
        <v>44426.686388888898</v>
      </c>
      <c r="E327" s="11">
        <v>64896</v>
      </c>
    </row>
    <row r="328" spans="1:5">
      <c r="A328" s="9">
        <v>1</v>
      </c>
      <c r="B328" s="7">
        <v>811.2</v>
      </c>
      <c r="C328" s="3" t="s">
        <v>0</v>
      </c>
      <c r="D328" s="8">
        <v>44426.686388888898</v>
      </c>
      <c r="E328" s="11">
        <v>811.2</v>
      </c>
    </row>
    <row r="329" spans="1:5">
      <c r="A329" s="9">
        <v>29</v>
      </c>
      <c r="B329" s="7">
        <v>811.2</v>
      </c>
      <c r="C329" s="3" t="s">
        <v>0</v>
      </c>
      <c r="D329" s="8">
        <v>44426.686967592599</v>
      </c>
      <c r="E329" s="11">
        <v>23524.799999999999</v>
      </c>
    </row>
    <row r="330" spans="1:5">
      <c r="A330" s="9">
        <v>9</v>
      </c>
      <c r="B330" s="7">
        <v>810.8</v>
      </c>
      <c r="C330" s="3" t="s">
        <v>0</v>
      </c>
      <c r="D330" s="8">
        <v>44426.688935185201</v>
      </c>
      <c r="E330" s="11">
        <v>7297.2</v>
      </c>
    </row>
    <row r="331" spans="1:5">
      <c r="A331" s="9">
        <v>28</v>
      </c>
      <c r="B331" s="7">
        <v>810.8</v>
      </c>
      <c r="C331" s="3" t="s">
        <v>0</v>
      </c>
      <c r="D331" s="8">
        <v>44426.688935185201</v>
      </c>
      <c r="E331" s="11">
        <v>22702.400000000001</v>
      </c>
    </row>
    <row r="332" spans="1:5">
      <c r="A332" s="9">
        <v>26</v>
      </c>
      <c r="B332" s="7">
        <v>810.6</v>
      </c>
      <c r="C332" s="3" t="s">
        <v>0</v>
      </c>
      <c r="D332" s="8">
        <v>44426.689131944397</v>
      </c>
      <c r="E332" s="11">
        <v>21075.599999999999</v>
      </c>
    </row>
    <row r="333" spans="1:5">
      <c r="A333" s="9">
        <v>8</v>
      </c>
      <c r="B333" s="7">
        <v>810.6</v>
      </c>
      <c r="C333" s="3" t="s">
        <v>0</v>
      </c>
      <c r="D333" s="8">
        <v>44426.689131944397</v>
      </c>
      <c r="E333" s="11">
        <v>6484.8</v>
      </c>
    </row>
    <row r="334" spans="1:5">
      <c r="A334" s="9">
        <v>39</v>
      </c>
      <c r="B334" s="7">
        <v>811</v>
      </c>
      <c r="C334" s="3" t="s">
        <v>0</v>
      </c>
      <c r="D334" s="8">
        <v>44426.689722222203</v>
      </c>
      <c r="E334" s="11">
        <v>31629</v>
      </c>
    </row>
    <row r="335" spans="1:5">
      <c r="A335" s="9">
        <v>48</v>
      </c>
      <c r="B335" s="7">
        <v>811.2</v>
      </c>
      <c r="C335" s="3" t="s">
        <v>0</v>
      </c>
      <c r="D335" s="8">
        <v>44426.689722222203</v>
      </c>
      <c r="E335" s="11">
        <v>38937.599999999999</v>
      </c>
    </row>
    <row r="336" spans="1:5">
      <c r="A336" s="9">
        <v>3</v>
      </c>
      <c r="B336" s="7">
        <v>811.2</v>
      </c>
      <c r="C336" s="3" t="s">
        <v>0</v>
      </c>
      <c r="D336" s="8">
        <v>44426.690370370401</v>
      </c>
      <c r="E336" s="11">
        <v>2433.6</v>
      </c>
    </row>
    <row r="337" spans="1:5">
      <c r="A337" s="9">
        <v>25</v>
      </c>
      <c r="B337" s="7">
        <v>811.2</v>
      </c>
      <c r="C337" s="3" t="s">
        <v>0</v>
      </c>
      <c r="D337" s="8">
        <v>44426.690370370401</v>
      </c>
      <c r="E337" s="11">
        <v>20280</v>
      </c>
    </row>
    <row r="338" spans="1:5">
      <c r="A338" s="9">
        <v>29</v>
      </c>
      <c r="B338" s="7">
        <v>810.8</v>
      </c>
      <c r="C338" s="3" t="s">
        <v>0</v>
      </c>
      <c r="D338" s="8">
        <v>44426.690844907404</v>
      </c>
      <c r="E338" s="11">
        <v>23513.200000000001</v>
      </c>
    </row>
    <row r="339" spans="1:5">
      <c r="A339" s="9">
        <v>30</v>
      </c>
      <c r="B339" s="7">
        <v>810.8</v>
      </c>
      <c r="C339" s="3" t="s">
        <v>0</v>
      </c>
      <c r="D339" s="8">
        <v>44426.692361111098</v>
      </c>
      <c r="E339" s="11">
        <v>24324</v>
      </c>
    </row>
    <row r="340" spans="1:5">
      <c r="A340" s="9">
        <v>24</v>
      </c>
      <c r="B340" s="7">
        <v>810.8</v>
      </c>
      <c r="C340" s="3" t="s">
        <v>0</v>
      </c>
      <c r="D340" s="8">
        <v>44426.692361111098</v>
      </c>
      <c r="E340" s="11">
        <v>19459.2</v>
      </c>
    </row>
    <row r="341" spans="1:5">
      <c r="A341" s="9">
        <v>24</v>
      </c>
      <c r="B341" s="7">
        <v>810.8</v>
      </c>
      <c r="C341" s="3" t="s">
        <v>0</v>
      </c>
      <c r="D341" s="8">
        <v>44426.692361111098</v>
      </c>
      <c r="E341" s="11">
        <v>19459.2</v>
      </c>
    </row>
    <row r="342" spans="1:5">
      <c r="A342" s="9">
        <v>48</v>
      </c>
      <c r="B342" s="7">
        <v>810.4</v>
      </c>
      <c r="C342" s="3" t="s">
        <v>0</v>
      </c>
      <c r="D342" s="8">
        <v>44426.692407407398</v>
      </c>
      <c r="E342" s="11">
        <v>38899.199999999997</v>
      </c>
    </row>
    <row r="343" spans="1:5">
      <c r="A343" s="9">
        <v>34</v>
      </c>
      <c r="B343" s="7">
        <v>810.4</v>
      </c>
      <c r="C343" s="3" t="s">
        <v>0</v>
      </c>
      <c r="D343" s="8">
        <v>44426.693263888897</v>
      </c>
      <c r="E343" s="11">
        <v>27553.599999999999</v>
      </c>
    </row>
    <row r="344" spans="1:5">
      <c r="A344" s="9">
        <v>84</v>
      </c>
      <c r="B344" s="7">
        <v>810.4</v>
      </c>
      <c r="C344" s="3" t="s">
        <v>0</v>
      </c>
      <c r="D344" s="8">
        <v>44426.693263888897</v>
      </c>
      <c r="E344" s="11">
        <v>68073.600000000006</v>
      </c>
    </row>
    <row r="345" spans="1:5">
      <c r="A345" s="9">
        <v>21</v>
      </c>
      <c r="B345" s="7">
        <v>810.2</v>
      </c>
      <c r="C345" s="3" t="s">
        <v>0</v>
      </c>
      <c r="D345" s="8">
        <v>44426.693356481497</v>
      </c>
      <c r="E345" s="11">
        <v>17014.2</v>
      </c>
    </row>
    <row r="346" spans="1:5">
      <c r="A346" s="9">
        <v>4</v>
      </c>
      <c r="B346" s="7">
        <v>810.2</v>
      </c>
      <c r="C346" s="3" t="s">
        <v>0</v>
      </c>
      <c r="D346" s="8">
        <v>44426.693541666697</v>
      </c>
      <c r="E346" s="11">
        <v>3240.8</v>
      </c>
    </row>
    <row r="347" spans="1:5">
      <c r="A347" s="9">
        <v>36</v>
      </c>
      <c r="B347" s="7">
        <v>810.2</v>
      </c>
      <c r="C347" s="3" t="s">
        <v>0</v>
      </c>
      <c r="D347" s="8">
        <v>44426.693761574097</v>
      </c>
      <c r="E347" s="11">
        <v>29167.200000000001</v>
      </c>
    </row>
    <row r="348" spans="1:5">
      <c r="A348" s="9">
        <v>31</v>
      </c>
      <c r="B348" s="7">
        <v>810.2</v>
      </c>
      <c r="C348" s="3" t="s">
        <v>0</v>
      </c>
      <c r="D348" s="8">
        <v>44426.694201388898</v>
      </c>
      <c r="E348" s="11">
        <v>25116.2</v>
      </c>
    </row>
    <row r="349" spans="1:5">
      <c r="A349" s="9">
        <v>42</v>
      </c>
      <c r="B349" s="7">
        <v>810.6</v>
      </c>
      <c r="C349" s="3" t="s">
        <v>0</v>
      </c>
      <c r="D349" s="8">
        <v>44426.695567129602</v>
      </c>
      <c r="E349" s="11">
        <v>34045.199999999997</v>
      </c>
    </row>
    <row r="350" spans="1:5">
      <c r="A350" s="9">
        <v>26</v>
      </c>
      <c r="B350" s="7">
        <v>810.6</v>
      </c>
      <c r="C350" s="3" t="s">
        <v>0</v>
      </c>
      <c r="D350" s="8">
        <v>44426.695879629602</v>
      </c>
      <c r="E350" s="11">
        <v>21075.599999999999</v>
      </c>
    </row>
    <row r="351" spans="1:5">
      <c r="A351" s="9">
        <v>7</v>
      </c>
      <c r="B351" s="7">
        <v>810.6</v>
      </c>
      <c r="C351" s="3" t="s">
        <v>0</v>
      </c>
      <c r="D351" s="8">
        <v>44426.695879629602</v>
      </c>
      <c r="E351" s="11">
        <v>5674.2</v>
      </c>
    </row>
    <row r="352" spans="1:5">
      <c r="A352" s="9">
        <v>52</v>
      </c>
      <c r="B352" s="7">
        <v>810.8</v>
      </c>
      <c r="C352" s="3" t="s">
        <v>0</v>
      </c>
      <c r="D352" s="8">
        <v>44426.696770833303</v>
      </c>
      <c r="E352" s="11">
        <v>42161.599999999999</v>
      </c>
    </row>
    <row r="353" spans="1:5">
      <c r="A353" s="9">
        <v>14</v>
      </c>
      <c r="B353" s="7">
        <v>810.6</v>
      </c>
      <c r="C353" s="3" t="s">
        <v>0</v>
      </c>
      <c r="D353" s="8">
        <v>44426.699421296304</v>
      </c>
      <c r="E353" s="11">
        <v>11348.4</v>
      </c>
    </row>
    <row r="354" spans="1:5">
      <c r="A354" s="9">
        <v>11</v>
      </c>
      <c r="B354" s="7">
        <v>810.6</v>
      </c>
      <c r="C354" s="3" t="s">
        <v>0</v>
      </c>
      <c r="D354" s="8">
        <v>44426.699421296304</v>
      </c>
      <c r="E354" s="11">
        <v>8916.6</v>
      </c>
    </row>
    <row r="355" spans="1:5">
      <c r="A355" s="9">
        <v>71</v>
      </c>
      <c r="B355" s="7">
        <v>810.6</v>
      </c>
      <c r="C355" s="3" t="s">
        <v>0</v>
      </c>
      <c r="D355" s="8">
        <v>44426.699421296304</v>
      </c>
      <c r="E355" s="11">
        <v>57552.6</v>
      </c>
    </row>
    <row r="356" spans="1:5">
      <c r="A356" s="9">
        <v>5</v>
      </c>
      <c r="B356" s="7">
        <v>791</v>
      </c>
      <c r="C356" s="3" t="s">
        <v>0</v>
      </c>
      <c r="D356" s="8">
        <v>44427.377418981501</v>
      </c>
      <c r="E356" s="11">
        <v>3955</v>
      </c>
    </row>
    <row r="357" spans="1:5">
      <c r="A357" s="9">
        <v>120</v>
      </c>
      <c r="B357" s="7">
        <v>794.4</v>
      </c>
      <c r="C357" s="3" t="s">
        <v>0</v>
      </c>
      <c r="D357" s="8">
        <v>44427.377777777801</v>
      </c>
      <c r="E357" s="11">
        <v>95328</v>
      </c>
    </row>
    <row r="358" spans="1:5">
      <c r="A358" s="9">
        <v>14</v>
      </c>
      <c r="B358" s="7">
        <v>794.4</v>
      </c>
      <c r="C358" s="3" t="s">
        <v>0</v>
      </c>
      <c r="D358" s="8">
        <v>44427.377777777801</v>
      </c>
      <c r="E358" s="11">
        <v>11121.6</v>
      </c>
    </row>
    <row r="359" spans="1:5">
      <c r="A359" s="9">
        <v>32</v>
      </c>
      <c r="B359" s="7">
        <v>794.2</v>
      </c>
      <c r="C359" s="3" t="s">
        <v>0</v>
      </c>
      <c r="D359" s="8">
        <v>44427.377835648098</v>
      </c>
      <c r="E359" s="11">
        <v>25414.400000000001</v>
      </c>
    </row>
    <row r="360" spans="1:5">
      <c r="A360" s="9">
        <v>58</v>
      </c>
      <c r="B360" s="7">
        <v>794.2</v>
      </c>
      <c r="C360" s="3" t="s">
        <v>0</v>
      </c>
      <c r="D360" s="8">
        <v>44427.377835648098</v>
      </c>
      <c r="E360" s="11">
        <v>46063.6</v>
      </c>
    </row>
    <row r="361" spans="1:5">
      <c r="A361" s="9">
        <v>30</v>
      </c>
      <c r="B361" s="7">
        <v>792.4</v>
      </c>
      <c r="C361" s="3" t="s">
        <v>0</v>
      </c>
      <c r="D361" s="8">
        <v>44427.379409722198</v>
      </c>
      <c r="E361" s="11">
        <v>23772</v>
      </c>
    </row>
    <row r="362" spans="1:5">
      <c r="A362" s="9">
        <v>35</v>
      </c>
      <c r="B362" s="7">
        <v>796.4</v>
      </c>
      <c r="C362" s="3" t="s">
        <v>0</v>
      </c>
      <c r="D362" s="8">
        <v>44427.3809259259</v>
      </c>
      <c r="E362" s="11">
        <v>27874</v>
      </c>
    </row>
    <row r="363" spans="1:5">
      <c r="A363" s="9">
        <v>43</v>
      </c>
      <c r="B363" s="7">
        <v>796.8</v>
      </c>
      <c r="C363" s="3" t="s">
        <v>0</v>
      </c>
      <c r="D363" s="8">
        <v>44427.3812847222</v>
      </c>
      <c r="E363" s="11">
        <v>34262.400000000001</v>
      </c>
    </row>
    <row r="364" spans="1:5">
      <c r="A364" s="9">
        <v>37</v>
      </c>
      <c r="B364" s="7">
        <v>796.2</v>
      </c>
      <c r="C364" s="3" t="s">
        <v>0</v>
      </c>
      <c r="D364" s="8">
        <v>44427.381469907399</v>
      </c>
      <c r="E364" s="11">
        <v>29459.4</v>
      </c>
    </row>
    <row r="365" spans="1:5">
      <c r="A365" s="9">
        <v>33</v>
      </c>
      <c r="B365" s="7">
        <v>794.4</v>
      </c>
      <c r="C365" s="3" t="s">
        <v>0</v>
      </c>
      <c r="D365" s="8">
        <v>44427.381724537001</v>
      </c>
      <c r="E365" s="11">
        <v>26215.200000000001</v>
      </c>
    </row>
    <row r="366" spans="1:5">
      <c r="A366" s="9">
        <v>35</v>
      </c>
      <c r="B366" s="7">
        <v>796</v>
      </c>
      <c r="C366" s="3" t="s">
        <v>0</v>
      </c>
      <c r="D366" s="8">
        <v>44427.383113425902</v>
      </c>
      <c r="E366" s="11">
        <v>27860</v>
      </c>
    </row>
    <row r="367" spans="1:5">
      <c r="A367" s="9">
        <v>19</v>
      </c>
      <c r="B367" s="7">
        <v>796</v>
      </c>
      <c r="C367" s="3" t="s">
        <v>0</v>
      </c>
      <c r="D367" s="8">
        <v>44427.383113425902</v>
      </c>
      <c r="E367" s="11">
        <v>15124</v>
      </c>
    </row>
    <row r="368" spans="1:5">
      <c r="A368" s="9">
        <v>37</v>
      </c>
      <c r="B368" s="7">
        <v>794.8</v>
      </c>
      <c r="C368" s="3" t="s">
        <v>0</v>
      </c>
      <c r="D368" s="8">
        <v>44427.383379629602</v>
      </c>
      <c r="E368" s="11">
        <v>29407.599999999999</v>
      </c>
    </row>
    <row r="369" spans="1:5">
      <c r="A369" s="9">
        <v>47</v>
      </c>
      <c r="B369" s="7">
        <v>796</v>
      </c>
      <c r="C369" s="3" t="s">
        <v>0</v>
      </c>
      <c r="D369" s="8">
        <v>44427.384097222202</v>
      </c>
      <c r="E369" s="11">
        <v>37412</v>
      </c>
    </row>
    <row r="370" spans="1:5">
      <c r="A370" s="9">
        <v>26</v>
      </c>
      <c r="B370" s="7">
        <v>796</v>
      </c>
      <c r="C370" s="3" t="s">
        <v>0</v>
      </c>
      <c r="D370" s="8">
        <v>44427.384537037004</v>
      </c>
      <c r="E370" s="11">
        <v>20696</v>
      </c>
    </row>
    <row r="371" spans="1:5">
      <c r="A371" s="9">
        <v>12</v>
      </c>
      <c r="B371" s="7">
        <v>796</v>
      </c>
      <c r="C371" s="3" t="s">
        <v>0</v>
      </c>
      <c r="D371" s="8">
        <v>44427.384537037004</v>
      </c>
      <c r="E371" s="11">
        <v>9552</v>
      </c>
    </row>
    <row r="372" spans="1:5">
      <c r="A372" s="9">
        <v>36</v>
      </c>
      <c r="B372" s="7">
        <v>795.8</v>
      </c>
      <c r="C372" s="3" t="s">
        <v>0</v>
      </c>
      <c r="D372" s="8">
        <v>44427.385092592602</v>
      </c>
      <c r="E372" s="11">
        <v>28648.799999999999</v>
      </c>
    </row>
    <row r="373" spans="1:5">
      <c r="A373" s="9">
        <v>48</v>
      </c>
      <c r="B373" s="7">
        <v>795.8</v>
      </c>
      <c r="C373" s="3" t="s">
        <v>0</v>
      </c>
      <c r="D373" s="8">
        <v>44427.385671296302</v>
      </c>
      <c r="E373" s="11">
        <v>38198.400000000001</v>
      </c>
    </row>
    <row r="374" spans="1:5">
      <c r="A374" s="9">
        <v>8</v>
      </c>
      <c r="B374" s="7">
        <v>796.6</v>
      </c>
      <c r="C374" s="3" t="s">
        <v>0</v>
      </c>
      <c r="D374" s="8">
        <v>44427.388564814799</v>
      </c>
      <c r="E374" s="11">
        <v>6372.8</v>
      </c>
    </row>
    <row r="375" spans="1:5">
      <c r="A375" s="9">
        <v>24</v>
      </c>
      <c r="B375" s="7">
        <v>796.6</v>
      </c>
      <c r="C375" s="3" t="s">
        <v>0</v>
      </c>
      <c r="D375" s="8">
        <v>44427.388564814799</v>
      </c>
      <c r="E375" s="11">
        <v>19118.400000000001</v>
      </c>
    </row>
    <row r="376" spans="1:5">
      <c r="A376" s="9">
        <v>53</v>
      </c>
      <c r="B376" s="7">
        <v>796</v>
      </c>
      <c r="C376" s="3" t="s">
        <v>0</v>
      </c>
      <c r="D376" s="8">
        <v>44427.388831018499</v>
      </c>
      <c r="E376" s="11">
        <v>42188</v>
      </c>
    </row>
    <row r="377" spans="1:5">
      <c r="A377" s="9">
        <v>49</v>
      </c>
      <c r="B377" s="7">
        <v>797.6</v>
      </c>
      <c r="C377" s="3" t="s">
        <v>0</v>
      </c>
      <c r="D377" s="8">
        <v>44427.389988425901</v>
      </c>
      <c r="E377" s="11">
        <v>39082.400000000001</v>
      </c>
    </row>
    <row r="378" spans="1:5">
      <c r="A378" s="9">
        <v>55</v>
      </c>
      <c r="B378" s="7">
        <v>796.2</v>
      </c>
      <c r="C378" s="3" t="s">
        <v>0</v>
      </c>
      <c r="D378" s="8">
        <v>44427.390405092599</v>
      </c>
      <c r="E378" s="11">
        <v>43791</v>
      </c>
    </row>
    <row r="379" spans="1:5">
      <c r="A379" s="9">
        <v>3</v>
      </c>
      <c r="B379" s="7">
        <v>795.6</v>
      </c>
      <c r="C379" s="3" t="s">
        <v>0</v>
      </c>
      <c r="D379" s="8">
        <v>44427.390879629602</v>
      </c>
      <c r="E379" s="11">
        <v>2386.8000000000002</v>
      </c>
    </row>
    <row r="380" spans="1:5">
      <c r="A380" s="9">
        <v>28</v>
      </c>
      <c r="B380" s="7">
        <v>795.6</v>
      </c>
      <c r="C380" s="3" t="s">
        <v>0</v>
      </c>
      <c r="D380" s="8">
        <v>44427.391666666699</v>
      </c>
      <c r="E380" s="11">
        <v>22276.799999999999</v>
      </c>
    </row>
    <row r="381" spans="1:5">
      <c r="A381" s="9">
        <v>20</v>
      </c>
      <c r="B381" s="7">
        <v>795.8</v>
      </c>
      <c r="C381" s="3" t="s">
        <v>0</v>
      </c>
      <c r="D381" s="8">
        <v>44427.392384259299</v>
      </c>
      <c r="E381" s="11">
        <v>15916</v>
      </c>
    </row>
    <row r="382" spans="1:5">
      <c r="A382" s="9">
        <v>12</v>
      </c>
      <c r="B382" s="7">
        <v>795.8</v>
      </c>
      <c r="C382" s="3" t="s">
        <v>0</v>
      </c>
      <c r="D382" s="8">
        <v>44427.392384259299</v>
      </c>
      <c r="E382" s="11">
        <v>9549.6</v>
      </c>
    </row>
    <row r="383" spans="1:5">
      <c r="A383" s="9">
        <v>51</v>
      </c>
      <c r="B383" s="7">
        <v>794.8</v>
      </c>
      <c r="C383" s="3" t="s">
        <v>0</v>
      </c>
      <c r="D383" s="8">
        <v>44427.392719907402</v>
      </c>
      <c r="E383" s="11">
        <v>40534.800000000003</v>
      </c>
    </row>
    <row r="384" spans="1:5">
      <c r="A384" s="9">
        <v>41</v>
      </c>
      <c r="B384" s="7">
        <v>795.6</v>
      </c>
      <c r="C384" s="3" t="s">
        <v>0</v>
      </c>
      <c r="D384" s="8">
        <v>44427.393078703702</v>
      </c>
      <c r="E384" s="11">
        <v>32619.599999999999</v>
      </c>
    </row>
    <row r="385" spans="1:5">
      <c r="A385" s="9">
        <v>51</v>
      </c>
      <c r="B385" s="7">
        <v>796</v>
      </c>
      <c r="C385" s="3" t="s">
        <v>0</v>
      </c>
      <c r="D385" s="8">
        <v>44427.393437500003</v>
      </c>
      <c r="E385" s="11">
        <v>40596</v>
      </c>
    </row>
    <row r="386" spans="1:5">
      <c r="A386" s="9">
        <v>40</v>
      </c>
      <c r="B386" s="7">
        <v>795.6</v>
      </c>
      <c r="C386" s="3" t="s">
        <v>0</v>
      </c>
      <c r="D386" s="8">
        <v>44427.396400463003</v>
      </c>
      <c r="E386" s="11">
        <v>31824</v>
      </c>
    </row>
    <row r="387" spans="1:5">
      <c r="A387" s="9">
        <v>40</v>
      </c>
      <c r="B387" s="7">
        <v>795.8</v>
      </c>
      <c r="C387" s="3" t="s">
        <v>0</v>
      </c>
      <c r="D387" s="8">
        <v>44427.398634259298</v>
      </c>
      <c r="E387" s="11">
        <v>31832</v>
      </c>
    </row>
    <row r="388" spans="1:5">
      <c r="A388" s="9">
        <v>29</v>
      </c>
      <c r="B388" s="7">
        <v>795.8</v>
      </c>
      <c r="C388" s="3" t="s">
        <v>0</v>
      </c>
      <c r="D388" s="8">
        <v>44427.399953703702</v>
      </c>
      <c r="E388" s="11">
        <v>23078.2</v>
      </c>
    </row>
    <row r="389" spans="1:5">
      <c r="A389" s="9">
        <v>54</v>
      </c>
      <c r="B389" s="7">
        <v>795.2</v>
      </c>
      <c r="C389" s="3" t="s">
        <v>0</v>
      </c>
      <c r="D389" s="8">
        <v>44427.400567129604</v>
      </c>
      <c r="E389" s="11">
        <v>42940.800000000003</v>
      </c>
    </row>
    <row r="390" spans="1:5">
      <c r="A390" s="9">
        <v>47</v>
      </c>
      <c r="B390" s="7">
        <v>792.4</v>
      </c>
      <c r="C390" s="3" t="s">
        <v>0</v>
      </c>
      <c r="D390" s="8">
        <v>44427.401307870401</v>
      </c>
      <c r="E390" s="11">
        <v>37242.800000000003</v>
      </c>
    </row>
    <row r="391" spans="1:5">
      <c r="A391" s="9">
        <v>36</v>
      </c>
      <c r="B391" s="7">
        <v>792.6</v>
      </c>
      <c r="C391" s="3" t="s">
        <v>0</v>
      </c>
      <c r="D391" s="8">
        <v>44427.403182870403</v>
      </c>
      <c r="E391" s="11">
        <v>28533.599999999999</v>
      </c>
    </row>
    <row r="392" spans="1:5">
      <c r="A392" s="9">
        <v>54</v>
      </c>
      <c r="B392" s="7">
        <v>792</v>
      </c>
      <c r="C392" s="3" t="s">
        <v>0</v>
      </c>
      <c r="D392" s="8">
        <v>44427.404212963003</v>
      </c>
      <c r="E392" s="11">
        <v>42768</v>
      </c>
    </row>
    <row r="393" spans="1:5">
      <c r="A393" s="9">
        <v>51</v>
      </c>
      <c r="B393" s="7">
        <v>791.6</v>
      </c>
      <c r="C393" s="3" t="s">
        <v>0</v>
      </c>
      <c r="D393" s="8">
        <v>44427.404907407399</v>
      </c>
      <c r="E393" s="11">
        <v>40371.599999999999</v>
      </c>
    </row>
    <row r="394" spans="1:5">
      <c r="A394" s="9">
        <v>50</v>
      </c>
      <c r="B394" s="7">
        <v>791.8</v>
      </c>
      <c r="C394" s="3" t="s">
        <v>0</v>
      </c>
      <c r="D394" s="8">
        <v>44427.4069212963</v>
      </c>
      <c r="E394" s="11">
        <v>39590</v>
      </c>
    </row>
    <row r="395" spans="1:5">
      <c r="A395" s="9">
        <v>41</v>
      </c>
      <c r="B395" s="7">
        <v>793.6</v>
      </c>
      <c r="C395" s="3" t="s">
        <v>0</v>
      </c>
      <c r="D395" s="8">
        <v>44427.408113425903</v>
      </c>
      <c r="E395" s="11">
        <v>32537.599999999999</v>
      </c>
    </row>
    <row r="396" spans="1:5">
      <c r="A396" s="9">
        <v>55</v>
      </c>
      <c r="B396" s="7">
        <v>796.4</v>
      </c>
      <c r="C396" s="3" t="s">
        <v>0</v>
      </c>
      <c r="D396" s="8">
        <v>44427.410613425898</v>
      </c>
      <c r="E396" s="11">
        <v>43802</v>
      </c>
    </row>
    <row r="397" spans="1:5">
      <c r="A397" s="9">
        <v>50</v>
      </c>
      <c r="B397" s="7">
        <v>796.8</v>
      </c>
      <c r="C397" s="3" t="s">
        <v>0</v>
      </c>
      <c r="D397" s="8">
        <v>44427.411226851902</v>
      </c>
      <c r="E397" s="11">
        <v>39840</v>
      </c>
    </row>
    <row r="398" spans="1:5">
      <c r="A398" s="9">
        <v>41</v>
      </c>
      <c r="B398" s="7">
        <v>794.6</v>
      </c>
      <c r="C398" s="3" t="s">
        <v>0</v>
      </c>
      <c r="D398" s="8">
        <v>44427.412013888897</v>
      </c>
      <c r="E398" s="11">
        <v>32578.6</v>
      </c>
    </row>
    <row r="399" spans="1:5">
      <c r="A399" s="9">
        <v>39</v>
      </c>
      <c r="B399" s="7">
        <v>793.4</v>
      </c>
      <c r="C399" s="3" t="s">
        <v>0</v>
      </c>
      <c r="D399" s="8">
        <v>44427.4128472222</v>
      </c>
      <c r="E399" s="11">
        <v>30942.6</v>
      </c>
    </row>
    <row r="400" spans="1:5">
      <c r="A400" s="9">
        <v>22</v>
      </c>
      <c r="B400" s="7">
        <v>793.4</v>
      </c>
      <c r="C400" s="3" t="s">
        <v>0</v>
      </c>
      <c r="D400" s="8">
        <v>44427.413854166698</v>
      </c>
      <c r="E400" s="11">
        <v>17454.8</v>
      </c>
    </row>
    <row r="401" spans="1:5">
      <c r="A401" s="9">
        <v>25</v>
      </c>
      <c r="B401" s="7">
        <v>793.4</v>
      </c>
      <c r="C401" s="3" t="s">
        <v>0</v>
      </c>
      <c r="D401" s="8">
        <v>44427.413854166698</v>
      </c>
      <c r="E401" s="11">
        <v>19835</v>
      </c>
    </row>
    <row r="402" spans="1:5">
      <c r="A402" s="9">
        <v>29</v>
      </c>
      <c r="B402" s="7">
        <v>793.6</v>
      </c>
      <c r="C402" s="3" t="s">
        <v>0</v>
      </c>
      <c r="D402" s="8">
        <v>44427.414247685199</v>
      </c>
      <c r="E402" s="11">
        <v>23014.400000000001</v>
      </c>
    </row>
    <row r="403" spans="1:5">
      <c r="A403" s="9">
        <v>10</v>
      </c>
      <c r="B403" s="7">
        <v>793.6</v>
      </c>
      <c r="C403" s="3" t="s">
        <v>0</v>
      </c>
      <c r="D403" s="8">
        <v>44427.414247685199</v>
      </c>
      <c r="E403" s="11">
        <v>7936</v>
      </c>
    </row>
    <row r="404" spans="1:5">
      <c r="A404" s="9">
        <v>55</v>
      </c>
      <c r="B404" s="7">
        <v>792.8</v>
      </c>
      <c r="C404" s="3" t="s">
        <v>0</v>
      </c>
      <c r="D404" s="8">
        <v>44427.4161805556</v>
      </c>
      <c r="E404" s="11">
        <v>43604</v>
      </c>
    </row>
    <row r="405" spans="1:5">
      <c r="A405" s="9">
        <v>55</v>
      </c>
      <c r="B405" s="7">
        <v>791.6</v>
      </c>
      <c r="C405" s="3" t="s">
        <v>0</v>
      </c>
      <c r="D405" s="8">
        <v>44427.416712963</v>
      </c>
      <c r="E405" s="11">
        <v>43538</v>
      </c>
    </row>
    <row r="406" spans="1:5">
      <c r="A406" s="9">
        <v>35</v>
      </c>
      <c r="B406" s="7">
        <v>791.2</v>
      </c>
      <c r="C406" s="3" t="s">
        <v>0</v>
      </c>
      <c r="D406" s="8">
        <v>44427.418043981503</v>
      </c>
      <c r="E406" s="11">
        <v>27692</v>
      </c>
    </row>
    <row r="407" spans="1:5">
      <c r="A407" s="9">
        <v>37</v>
      </c>
      <c r="B407" s="7">
        <v>790.4</v>
      </c>
      <c r="C407" s="3" t="s">
        <v>0</v>
      </c>
      <c r="D407" s="8">
        <v>44427.419467592597</v>
      </c>
      <c r="E407" s="11">
        <v>29244.799999999999</v>
      </c>
    </row>
    <row r="408" spans="1:5">
      <c r="A408" s="9">
        <v>38</v>
      </c>
      <c r="B408" s="7">
        <v>790</v>
      </c>
      <c r="C408" s="3" t="s">
        <v>0</v>
      </c>
      <c r="D408" s="8">
        <v>44427.421747685199</v>
      </c>
      <c r="E408" s="11">
        <v>30020</v>
      </c>
    </row>
    <row r="409" spans="1:5">
      <c r="A409" s="9">
        <v>36</v>
      </c>
      <c r="B409" s="7">
        <v>789</v>
      </c>
      <c r="C409" s="3" t="s">
        <v>0</v>
      </c>
      <c r="D409" s="8">
        <v>44427.422060185199</v>
      </c>
      <c r="E409" s="11">
        <v>28404</v>
      </c>
    </row>
    <row r="410" spans="1:5">
      <c r="A410" s="9">
        <v>31</v>
      </c>
      <c r="B410" s="7">
        <v>788</v>
      </c>
      <c r="C410" s="3" t="s">
        <v>0</v>
      </c>
      <c r="D410" s="8">
        <v>44427.422534722202</v>
      </c>
      <c r="E410" s="11">
        <v>24428</v>
      </c>
    </row>
    <row r="411" spans="1:5">
      <c r="A411" s="9">
        <v>100</v>
      </c>
      <c r="B411" s="7">
        <v>787</v>
      </c>
      <c r="C411" s="3" t="s">
        <v>0</v>
      </c>
      <c r="D411" s="8">
        <v>44427.423425925903</v>
      </c>
      <c r="E411" s="11">
        <v>78700</v>
      </c>
    </row>
    <row r="412" spans="1:5">
      <c r="A412" s="9">
        <v>1</v>
      </c>
      <c r="B412" s="7">
        <v>787</v>
      </c>
      <c r="C412" s="3" t="s">
        <v>0</v>
      </c>
      <c r="D412" s="8">
        <v>44427.423425925903</v>
      </c>
      <c r="E412" s="11">
        <v>787</v>
      </c>
    </row>
    <row r="413" spans="1:5">
      <c r="A413" s="9">
        <v>38</v>
      </c>
      <c r="B413" s="7">
        <v>786.8</v>
      </c>
      <c r="C413" s="3" t="s">
        <v>0</v>
      </c>
      <c r="D413" s="8">
        <v>44427.423425925903</v>
      </c>
      <c r="E413" s="11">
        <v>29898.400000000001</v>
      </c>
    </row>
    <row r="414" spans="1:5">
      <c r="A414" s="9">
        <v>51</v>
      </c>
      <c r="B414" s="7">
        <v>785.8</v>
      </c>
      <c r="C414" s="3" t="s">
        <v>0</v>
      </c>
      <c r="D414" s="8">
        <v>44427.423819444397</v>
      </c>
      <c r="E414" s="11">
        <v>40075.800000000003</v>
      </c>
    </row>
    <row r="415" spans="1:5">
      <c r="A415" s="9">
        <v>28</v>
      </c>
      <c r="B415" s="7">
        <v>786.2</v>
      </c>
      <c r="C415" s="3" t="s">
        <v>0</v>
      </c>
      <c r="D415" s="8">
        <v>44427.425034722197</v>
      </c>
      <c r="E415" s="11">
        <v>22013.599999999999</v>
      </c>
    </row>
    <row r="416" spans="1:5">
      <c r="A416" s="9">
        <v>31</v>
      </c>
      <c r="B416" s="7">
        <v>786.4</v>
      </c>
      <c r="C416" s="3" t="s">
        <v>0</v>
      </c>
      <c r="D416" s="8">
        <v>44427.425034722197</v>
      </c>
      <c r="E416" s="11">
        <v>24378.400000000001</v>
      </c>
    </row>
    <row r="417" spans="1:5">
      <c r="A417" s="9">
        <v>117</v>
      </c>
      <c r="B417" s="7">
        <v>786.8</v>
      </c>
      <c r="C417" s="3" t="s">
        <v>0</v>
      </c>
      <c r="D417" s="8">
        <v>44427.425983796304</v>
      </c>
      <c r="E417" s="11">
        <v>92055.6</v>
      </c>
    </row>
    <row r="418" spans="1:5">
      <c r="A418" s="9">
        <v>5</v>
      </c>
      <c r="B418" s="7">
        <v>786.6</v>
      </c>
      <c r="C418" s="3" t="s">
        <v>0</v>
      </c>
      <c r="D418" s="8">
        <v>44427.426006944399</v>
      </c>
      <c r="E418" s="11">
        <v>3933</v>
      </c>
    </row>
    <row r="419" spans="1:5">
      <c r="A419" s="9">
        <v>46</v>
      </c>
      <c r="B419" s="7">
        <v>786.6</v>
      </c>
      <c r="C419" s="3" t="s">
        <v>0</v>
      </c>
      <c r="D419" s="8">
        <v>44427.426006944399</v>
      </c>
      <c r="E419" s="11">
        <v>36183.599999999999</v>
      </c>
    </row>
    <row r="420" spans="1:5">
      <c r="A420" s="9">
        <v>59</v>
      </c>
      <c r="B420" s="7">
        <v>786.6</v>
      </c>
      <c r="C420" s="3" t="s">
        <v>0</v>
      </c>
      <c r="D420" s="8">
        <v>44427.426215277803</v>
      </c>
      <c r="E420" s="11">
        <v>46409.4</v>
      </c>
    </row>
    <row r="421" spans="1:5">
      <c r="A421" s="9">
        <v>135</v>
      </c>
      <c r="B421" s="7">
        <v>786.6</v>
      </c>
      <c r="C421" s="3" t="s">
        <v>0</v>
      </c>
      <c r="D421" s="8">
        <v>44427.426215277803</v>
      </c>
      <c r="E421" s="11">
        <v>106191</v>
      </c>
    </row>
    <row r="422" spans="1:5">
      <c r="A422" s="9">
        <v>29</v>
      </c>
      <c r="B422" s="7">
        <v>786.6</v>
      </c>
      <c r="C422" s="3" t="s">
        <v>0</v>
      </c>
      <c r="D422" s="8">
        <v>44427.426215277803</v>
      </c>
      <c r="E422" s="11">
        <v>22811.4</v>
      </c>
    </row>
    <row r="423" spans="1:5">
      <c r="A423" s="9">
        <v>65</v>
      </c>
      <c r="B423" s="7">
        <v>786.6</v>
      </c>
      <c r="C423" s="3" t="s">
        <v>0</v>
      </c>
      <c r="D423" s="8">
        <v>44427.426215277803</v>
      </c>
      <c r="E423" s="11">
        <v>51129</v>
      </c>
    </row>
    <row r="424" spans="1:5">
      <c r="A424" s="9">
        <v>70</v>
      </c>
      <c r="B424" s="7">
        <v>786.6</v>
      </c>
      <c r="C424" s="3" t="s">
        <v>0</v>
      </c>
      <c r="D424" s="8">
        <v>44427.426365740699</v>
      </c>
      <c r="E424" s="11">
        <v>55062</v>
      </c>
    </row>
    <row r="425" spans="1:5">
      <c r="A425" s="9">
        <v>50</v>
      </c>
      <c r="B425" s="7">
        <v>786.6</v>
      </c>
      <c r="C425" s="3" t="s">
        <v>0</v>
      </c>
      <c r="D425" s="8">
        <v>44427.426365740699</v>
      </c>
      <c r="E425" s="11">
        <v>39330</v>
      </c>
    </row>
    <row r="426" spans="1:5">
      <c r="A426" s="9">
        <v>50</v>
      </c>
      <c r="B426" s="7">
        <v>786.6</v>
      </c>
      <c r="C426" s="3" t="s">
        <v>0</v>
      </c>
      <c r="D426" s="8">
        <v>44427.426365740699</v>
      </c>
      <c r="E426" s="11">
        <v>39330</v>
      </c>
    </row>
    <row r="427" spans="1:5">
      <c r="A427" s="9">
        <v>96</v>
      </c>
      <c r="B427" s="7">
        <v>786.6</v>
      </c>
      <c r="C427" s="3" t="s">
        <v>0</v>
      </c>
      <c r="D427" s="8">
        <v>44427.426365740699</v>
      </c>
      <c r="E427" s="11">
        <v>75513.600000000006</v>
      </c>
    </row>
    <row r="428" spans="1:5">
      <c r="A428" s="9">
        <v>4</v>
      </c>
      <c r="B428" s="7">
        <v>786.6</v>
      </c>
      <c r="C428" s="3" t="s">
        <v>0</v>
      </c>
      <c r="D428" s="8">
        <v>44427.426365740699</v>
      </c>
      <c r="E428" s="11">
        <v>3146.4</v>
      </c>
    </row>
    <row r="429" spans="1:5">
      <c r="A429" s="9">
        <v>13</v>
      </c>
      <c r="B429" s="7">
        <v>786.6</v>
      </c>
      <c r="C429" s="3" t="s">
        <v>0</v>
      </c>
      <c r="D429" s="8">
        <v>44427.427175925899</v>
      </c>
      <c r="E429" s="11">
        <v>10225.799999999999</v>
      </c>
    </row>
    <row r="430" spans="1:5">
      <c r="A430" s="9">
        <v>16</v>
      </c>
      <c r="B430" s="7">
        <v>786.6</v>
      </c>
      <c r="C430" s="3" t="s">
        <v>0</v>
      </c>
      <c r="D430" s="8">
        <v>44427.427175925899</v>
      </c>
      <c r="E430" s="11">
        <v>12585.6</v>
      </c>
    </row>
    <row r="431" spans="1:5">
      <c r="A431" s="9">
        <v>6</v>
      </c>
      <c r="B431" s="7">
        <v>786.4</v>
      </c>
      <c r="C431" s="3" t="s">
        <v>0</v>
      </c>
      <c r="D431" s="8">
        <v>44427.428356481498</v>
      </c>
      <c r="E431" s="11">
        <v>4718.3999999999996</v>
      </c>
    </row>
    <row r="432" spans="1:5">
      <c r="A432" s="9">
        <v>13</v>
      </c>
      <c r="B432" s="7">
        <v>786.4</v>
      </c>
      <c r="C432" s="3" t="s">
        <v>0</v>
      </c>
      <c r="D432" s="8">
        <v>44427.4283796296</v>
      </c>
      <c r="E432" s="11">
        <v>10223.200000000001</v>
      </c>
    </row>
    <row r="433" spans="1:5">
      <c r="A433" s="9">
        <v>14</v>
      </c>
      <c r="B433" s="7">
        <v>786.4</v>
      </c>
      <c r="C433" s="3" t="s">
        <v>0</v>
      </c>
      <c r="D433" s="8">
        <v>44427.428495370397</v>
      </c>
      <c r="E433" s="11">
        <v>11009.6</v>
      </c>
    </row>
    <row r="434" spans="1:5">
      <c r="A434" s="9">
        <v>159</v>
      </c>
      <c r="B434" s="7">
        <v>786.4</v>
      </c>
      <c r="C434" s="3" t="s">
        <v>0</v>
      </c>
      <c r="D434" s="8">
        <v>44427.429155092599</v>
      </c>
      <c r="E434" s="11">
        <v>125037.6</v>
      </c>
    </row>
    <row r="435" spans="1:5">
      <c r="A435" s="9">
        <v>8</v>
      </c>
      <c r="B435" s="7">
        <v>786.4</v>
      </c>
      <c r="C435" s="3" t="s">
        <v>0</v>
      </c>
      <c r="D435" s="8">
        <v>44427.429155092599</v>
      </c>
      <c r="E435" s="11">
        <v>6291.2</v>
      </c>
    </row>
    <row r="436" spans="1:5">
      <c r="A436" s="9">
        <v>4</v>
      </c>
      <c r="B436" s="7">
        <v>786.4</v>
      </c>
      <c r="C436" s="3" t="s">
        <v>0</v>
      </c>
      <c r="D436" s="8">
        <v>44427.429155092599</v>
      </c>
      <c r="E436" s="11">
        <v>3145.6</v>
      </c>
    </row>
    <row r="437" spans="1:5">
      <c r="A437" s="9">
        <v>41</v>
      </c>
      <c r="B437" s="7">
        <v>786.4</v>
      </c>
      <c r="C437" s="3" t="s">
        <v>0</v>
      </c>
      <c r="D437" s="8">
        <v>44427.429155092599</v>
      </c>
      <c r="E437" s="11">
        <v>32242.400000000001</v>
      </c>
    </row>
    <row r="438" spans="1:5">
      <c r="A438" s="9">
        <v>23</v>
      </c>
      <c r="B438" s="7">
        <v>786.4</v>
      </c>
      <c r="C438" s="3" t="s">
        <v>0</v>
      </c>
      <c r="D438" s="8">
        <v>44427.429664351897</v>
      </c>
      <c r="E438" s="11">
        <v>18087.2</v>
      </c>
    </row>
    <row r="439" spans="1:5">
      <c r="A439" s="9">
        <v>189</v>
      </c>
      <c r="B439" s="7">
        <v>786.4</v>
      </c>
      <c r="C439" s="3" t="s">
        <v>0</v>
      </c>
      <c r="D439" s="8">
        <v>44427.429664351897</v>
      </c>
      <c r="E439" s="11">
        <v>148629.6</v>
      </c>
    </row>
    <row r="440" spans="1:5">
      <c r="A440" s="9">
        <v>11</v>
      </c>
      <c r="B440" s="7">
        <v>786.4</v>
      </c>
      <c r="C440" s="3" t="s">
        <v>0</v>
      </c>
      <c r="D440" s="8">
        <v>44427.429664351897</v>
      </c>
      <c r="E440" s="11">
        <v>8650.4</v>
      </c>
    </row>
    <row r="441" spans="1:5">
      <c r="A441" s="9">
        <v>12</v>
      </c>
      <c r="B441" s="7">
        <v>786.4</v>
      </c>
      <c r="C441" s="3" t="s">
        <v>0</v>
      </c>
      <c r="D441" s="8">
        <v>44427.429664351897</v>
      </c>
      <c r="E441" s="11">
        <v>9436.7999999999993</v>
      </c>
    </row>
    <row r="442" spans="1:5">
      <c r="A442" s="9">
        <v>3</v>
      </c>
      <c r="B442" s="7">
        <v>786.4</v>
      </c>
      <c r="C442" s="3" t="s">
        <v>0</v>
      </c>
      <c r="D442" s="8">
        <v>44427.429664351897</v>
      </c>
      <c r="E442" s="11">
        <v>2359.1999999999998</v>
      </c>
    </row>
    <row r="443" spans="1:5">
      <c r="A443" s="9">
        <v>31</v>
      </c>
      <c r="B443" s="7">
        <v>786.2</v>
      </c>
      <c r="C443" s="3" t="s">
        <v>0</v>
      </c>
      <c r="D443" s="8">
        <v>44427.4297800926</v>
      </c>
      <c r="E443" s="11">
        <v>24372.2</v>
      </c>
    </row>
    <row r="444" spans="1:5">
      <c r="A444" s="9">
        <v>55</v>
      </c>
      <c r="B444" s="7">
        <v>785.6</v>
      </c>
      <c r="C444" s="3" t="s">
        <v>0</v>
      </c>
      <c r="D444" s="8">
        <v>44427.4300462963</v>
      </c>
      <c r="E444" s="11">
        <v>43208</v>
      </c>
    </row>
    <row r="445" spans="1:5">
      <c r="A445" s="9">
        <v>28</v>
      </c>
      <c r="B445" s="7">
        <v>785.4</v>
      </c>
      <c r="C445" s="3" t="s">
        <v>0</v>
      </c>
      <c r="D445" s="8">
        <v>44427.430717592601</v>
      </c>
      <c r="E445" s="11">
        <v>21991.200000000001</v>
      </c>
    </row>
    <row r="446" spans="1:5">
      <c r="A446" s="9">
        <v>54</v>
      </c>
      <c r="B446" s="7">
        <v>785.6</v>
      </c>
      <c r="C446" s="3" t="s">
        <v>0</v>
      </c>
      <c r="D446" s="8">
        <v>44427.4320717593</v>
      </c>
      <c r="E446" s="11">
        <v>42422.400000000001</v>
      </c>
    </row>
    <row r="447" spans="1:5">
      <c r="A447" s="9">
        <v>37</v>
      </c>
      <c r="B447" s="7">
        <v>786</v>
      </c>
      <c r="C447" s="3" t="s">
        <v>0</v>
      </c>
      <c r="D447" s="8">
        <v>44427.434907407398</v>
      </c>
      <c r="E447" s="11">
        <v>29082</v>
      </c>
    </row>
    <row r="448" spans="1:5">
      <c r="A448" s="9">
        <v>13</v>
      </c>
      <c r="B448" s="7">
        <v>785.4</v>
      </c>
      <c r="C448" s="3" t="s">
        <v>0</v>
      </c>
      <c r="D448" s="8">
        <v>44427.436203703699</v>
      </c>
      <c r="E448" s="11">
        <v>10210.200000000001</v>
      </c>
    </row>
    <row r="449" spans="1:5">
      <c r="A449" s="9">
        <v>15</v>
      </c>
      <c r="B449" s="7">
        <v>785.4</v>
      </c>
      <c r="C449" s="3" t="s">
        <v>0</v>
      </c>
      <c r="D449" s="8">
        <v>44427.436203703699</v>
      </c>
      <c r="E449" s="11">
        <v>11781</v>
      </c>
    </row>
    <row r="450" spans="1:5">
      <c r="A450" s="9">
        <v>30</v>
      </c>
      <c r="B450" s="7">
        <v>785.6</v>
      </c>
      <c r="C450" s="3" t="s">
        <v>0</v>
      </c>
      <c r="D450" s="8">
        <v>44427.437280092599</v>
      </c>
      <c r="E450" s="11">
        <v>23568</v>
      </c>
    </row>
    <row r="451" spans="1:5">
      <c r="A451" s="9">
        <v>28</v>
      </c>
      <c r="B451" s="7">
        <v>786</v>
      </c>
      <c r="C451" s="3" t="s">
        <v>0</v>
      </c>
      <c r="D451" s="8">
        <v>44427.438738425903</v>
      </c>
      <c r="E451" s="11">
        <v>22008</v>
      </c>
    </row>
    <row r="452" spans="1:5">
      <c r="A452" s="9">
        <v>29</v>
      </c>
      <c r="B452" s="7">
        <v>785.6</v>
      </c>
      <c r="C452" s="3" t="s">
        <v>0</v>
      </c>
      <c r="D452" s="8">
        <v>44427.439097222203</v>
      </c>
      <c r="E452" s="11">
        <v>22782.400000000001</v>
      </c>
    </row>
    <row r="453" spans="1:5">
      <c r="A453" s="9">
        <v>18</v>
      </c>
      <c r="B453" s="7">
        <v>787</v>
      </c>
      <c r="C453" s="3" t="s">
        <v>0</v>
      </c>
      <c r="D453" s="8">
        <v>44427.441203703696</v>
      </c>
      <c r="E453" s="11">
        <v>14166</v>
      </c>
    </row>
    <row r="454" spans="1:5">
      <c r="A454" s="9">
        <v>31</v>
      </c>
      <c r="B454" s="7">
        <v>787</v>
      </c>
      <c r="C454" s="3" t="s">
        <v>0</v>
      </c>
      <c r="D454" s="8">
        <v>44427.441504629598</v>
      </c>
      <c r="E454" s="11">
        <v>24397</v>
      </c>
    </row>
    <row r="455" spans="1:5">
      <c r="A455" s="9">
        <v>4</v>
      </c>
      <c r="B455" s="7">
        <v>786.8</v>
      </c>
      <c r="C455" s="3" t="s">
        <v>0</v>
      </c>
      <c r="D455" s="8">
        <v>44427.441712963002</v>
      </c>
      <c r="E455" s="11">
        <v>3147.2</v>
      </c>
    </row>
    <row r="456" spans="1:5">
      <c r="A456" s="9">
        <v>21</v>
      </c>
      <c r="B456" s="7">
        <v>787.4</v>
      </c>
      <c r="C456" s="3" t="s">
        <v>0</v>
      </c>
      <c r="D456" s="8">
        <v>44427.442476851902</v>
      </c>
      <c r="E456" s="11">
        <v>16535.400000000001</v>
      </c>
    </row>
    <row r="457" spans="1:5">
      <c r="A457" s="9">
        <v>3</v>
      </c>
      <c r="B457" s="7">
        <v>787.4</v>
      </c>
      <c r="C457" s="3" t="s">
        <v>0</v>
      </c>
      <c r="D457" s="8">
        <v>44427.442476851902</v>
      </c>
      <c r="E457" s="11">
        <v>2362.1999999999998</v>
      </c>
    </row>
    <row r="458" spans="1:5">
      <c r="A458" s="9">
        <v>3</v>
      </c>
      <c r="B458" s="7">
        <v>787.4</v>
      </c>
      <c r="C458" s="3" t="s">
        <v>0</v>
      </c>
      <c r="D458" s="8">
        <v>44427.442476851902</v>
      </c>
      <c r="E458" s="11">
        <v>2362.1999999999998</v>
      </c>
    </row>
    <row r="459" spans="1:5">
      <c r="A459" s="9">
        <v>12</v>
      </c>
      <c r="B459" s="7">
        <v>787.4</v>
      </c>
      <c r="C459" s="3" t="s">
        <v>0</v>
      </c>
      <c r="D459" s="8">
        <v>44427.442476851902</v>
      </c>
      <c r="E459" s="11">
        <v>9448.7999999999993</v>
      </c>
    </row>
    <row r="460" spans="1:5">
      <c r="A460" s="9">
        <v>5</v>
      </c>
      <c r="B460" s="7">
        <v>786.8</v>
      </c>
      <c r="C460" s="3" t="s">
        <v>0</v>
      </c>
      <c r="D460" s="8">
        <v>44427.443055555603</v>
      </c>
      <c r="E460" s="11">
        <v>3934</v>
      </c>
    </row>
    <row r="461" spans="1:5">
      <c r="A461" s="9">
        <v>36</v>
      </c>
      <c r="B461" s="7">
        <v>786.8</v>
      </c>
      <c r="C461" s="3" t="s">
        <v>0</v>
      </c>
      <c r="D461" s="8">
        <v>44427.443055555603</v>
      </c>
      <c r="E461" s="11">
        <v>28324.799999999999</v>
      </c>
    </row>
    <row r="462" spans="1:5">
      <c r="A462" s="9">
        <v>38</v>
      </c>
      <c r="B462" s="7">
        <v>787.6</v>
      </c>
      <c r="C462" s="3" t="s">
        <v>0</v>
      </c>
      <c r="D462" s="8">
        <v>44427.444618055597</v>
      </c>
      <c r="E462" s="11">
        <v>29928.799999999999</v>
      </c>
    </row>
    <row r="463" spans="1:5">
      <c r="A463" s="9">
        <v>36</v>
      </c>
      <c r="B463" s="7">
        <v>787</v>
      </c>
      <c r="C463" s="3" t="s">
        <v>0</v>
      </c>
      <c r="D463" s="8">
        <v>44427.444629629601</v>
      </c>
      <c r="E463" s="11">
        <v>28332</v>
      </c>
    </row>
    <row r="464" spans="1:5">
      <c r="A464" s="9">
        <v>9</v>
      </c>
      <c r="B464" s="7">
        <v>786.4</v>
      </c>
      <c r="C464" s="3" t="s">
        <v>0</v>
      </c>
      <c r="D464" s="8">
        <v>44427.445462962998</v>
      </c>
      <c r="E464" s="11">
        <v>7077.6</v>
      </c>
    </row>
    <row r="465" spans="1:5">
      <c r="A465" s="9">
        <v>33</v>
      </c>
      <c r="B465" s="7">
        <v>786</v>
      </c>
      <c r="C465" s="3" t="s">
        <v>0</v>
      </c>
      <c r="D465" s="8">
        <v>44427.447314814803</v>
      </c>
      <c r="E465" s="11">
        <v>25938</v>
      </c>
    </row>
    <row r="466" spans="1:5">
      <c r="A466" s="9">
        <v>47</v>
      </c>
      <c r="B466" s="7">
        <v>786</v>
      </c>
      <c r="C466" s="3" t="s">
        <v>0</v>
      </c>
      <c r="D466" s="8">
        <v>44427.448182870401</v>
      </c>
      <c r="E466" s="11">
        <v>36942</v>
      </c>
    </row>
    <row r="467" spans="1:5">
      <c r="A467" s="9">
        <v>23</v>
      </c>
      <c r="B467" s="7">
        <v>785.6</v>
      </c>
      <c r="C467" s="3" t="s">
        <v>0</v>
      </c>
      <c r="D467" s="8">
        <v>44427.448622685202</v>
      </c>
      <c r="E467" s="11">
        <v>18068.8</v>
      </c>
    </row>
    <row r="468" spans="1:5">
      <c r="A468" s="9">
        <v>12</v>
      </c>
      <c r="B468" s="7">
        <v>785.6</v>
      </c>
      <c r="C468" s="3" t="s">
        <v>0</v>
      </c>
      <c r="D468" s="8">
        <v>44427.448622685202</v>
      </c>
      <c r="E468" s="11">
        <v>9427.2000000000007</v>
      </c>
    </row>
    <row r="469" spans="1:5">
      <c r="A469" s="9">
        <v>41</v>
      </c>
      <c r="B469" s="7">
        <v>785</v>
      </c>
      <c r="C469" s="3" t="s">
        <v>0</v>
      </c>
      <c r="D469" s="8">
        <v>44427.4516435185</v>
      </c>
      <c r="E469" s="11">
        <v>32185</v>
      </c>
    </row>
    <row r="470" spans="1:5">
      <c r="A470" s="9">
        <v>32</v>
      </c>
      <c r="B470" s="7">
        <v>785</v>
      </c>
      <c r="C470" s="3" t="s">
        <v>0</v>
      </c>
      <c r="D470" s="8">
        <v>44427.452604166698</v>
      </c>
      <c r="E470" s="11">
        <v>25120</v>
      </c>
    </row>
    <row r="471" spans="1:5">
      <c r="A471" s="9">
        <v>17</v>
      </c>
      <c r="B471" s="7">
        <v>785.4</v>
      </c>
      <c r="C471" s="3" t="s">
        <v>0</v>
      </c>
      <c r="D471" s="8">
        <v>44427.454131944403</v>
      </c>
      <c r="E471" s="11">
        <v>13351.8</v>
      </c>
    </row>
    <row r="472" spans="1:5">
      <c r="A472" s="9">
        <v>1</v>
      </c>
      <c r="B472" s="7">
        <v>785.4</v>
      </c>
      <c r="C472" s="3" t="s">
        <v>0</v>
      </c>
      <c r="D472" s="8">
        <v>44427.454131944403</v>
      </c>
      <c r="E472" s="11">
        <v>785.4</v>
      </c>
    </row>
    <row r="473" spans="1:5">
      <c r="A473" s="9">
        <v>23</v>
      </c>
      <c r="B473" s="7">
        <v>785.4</v>
      </c>
      <c r="C473" s="3" t="s">
        <v>0</v>
      </c>
      <c r="D473" s="8">
        <v>44427.454131944403</v>
      </c>
      <c r="E473" s="11">
        <v>18064.2</v>
      </c>
    </row>
    <row r="474" spans="1:5">
      <c r="A474" s="9">
        <v>1</v>
      </c>
      <c r="B474" s="7">
        <v>786.4</v>
      </c>
      <c r="C474" s="3" t="s">
        <v>0</v>
      </c>
      <c r="D474" s="8">
        <v>44427.4555555556</v>
      </c>
      <c r="E474" s="11">
        <v>786.4</v>
      </c>
    </row>
    <row r="475" spans="1:5">
      <c r="A475" s="9">
        <v>40</v>
      </c>
      <c r="B475" s="7">
        <v>786.2</v>
      </c>
      <c r="C475" s="3" t="s">
        <v>0</v>
      </c>
      <c r="D475" s="8">
        <v>44427.455960648098</v>
      </c>
      <c r="E475" s="11">
        <v>31448</v>
      </c>
    </row>
    <row r="476" spans="1:5">
      <c r="A476" s="9">
        <v>38</v>
      </c>
      <c r="B476" s="7">
        <v>788.2</v>
      </c>
      <c r="C476" s="3" t="s">
        <v>0</v>
      </c>
      <c r="D476" s="8">
        <v>44427.458101851902</v>
      </c>
      <c r="E476" s="11">
        <v>29951.599999999999</v>
      </c>
    </row>
    <row r="477" spans="1:5">
      <c r="A477" s="9">
        <v>35</v>
      </c>
      <c r="B477" s="7">
        <v>787.6</v>
      </c>
      <c r="C477" s="3" t="s">
        <v>0</v>
      </c>
      <c r="D477" s="8">
        <v>44427.458634259303</v>
      </c>
      <c r="E477" s="11">
        <v>27566</v>
      </c>
    </row>
    <row r="478" spans="1:5">
      <c r="A478" s="9">
        <v>35</v>
      </c>
      <c r="B478" s="7">
        <v>787.4</v>
      </c>
      <c r="C478" s="3" t="s">
        <v>0</v>
      </c>
      <c r="D478" s="8">
        <v>44427.4586458333</v>
      </c>
      <c r="E478" s="11">
        <v>27559</v>
      </c>
    </row>
    <row r="479" spans="1:5">
      <c r="A479" s="9">
        <v>48</v>
      </c>
      <c r="B479" s="7">
        <v>786.8</v>
      </c>
      <c r="C479" s="3" t="s">
        <v>0</v>
      </c>
      <c r="D479" s="8">
        <v>44427.4588657407</v>
      </c>
      <c r="E479" s="11">
        <v>37766.400000000001</v>
      </c>
    </row>
    <row r="480" spans="1:5">
      <c r="A480" s="9">
        <v>34</v>
      </c>
      <c r="B480" s="7">
        <v>786.6</v>
      </c>
      <c r="C480" s="3" t="s">
        <v>0</v>
      </c>
      <c r="D480" s="8">
        <v>44427.4596296296</v>
      </c>
      <c r="E480" s="11">
        <v>26744.400000000001</v>
      </c>
    </row>
    <row r="481" spans="1:5">
      <c r="A481" s="9">
        <v>32</v>
      </c>
      <c r="B481" s="7">
        <v>787.2</v>
      </c>
      <c r="C481" s="3" t="s">
        <v>0</v>
      </c>
      <c r="D481" s="8">
        <v>44427.4606712963</v>
      </c>
      <c r="E481" s="11">
        <v>25190.400000000001</v>
      </c>
    </row>
    <row r="482" spans="1:5">
      <c r="A482" s="9">
        <v>30</v>
      </c>
      <c r="B482" s="7">
        <v>786.6</v>
      </c>
      <c r="C482" s="3" t="s">
        <v>0</v>
      </c>
      <c r="D482" s="8">
        <v>44427.4612962963</v>
      </c>
      <c r="E482" s="11">
        <v>23598</v>
      </c>
    </row>
    <row r="483" spans="1:5">
      <c r="A483" s="9">
        <v>18</v>
      </c>
      <c r="B483" s="7">
        <v>786.4</v>
      </c>
      <c r="C483" s="3" t="s">
        <v>0</v>
      </c>
      <c r="D483" s="8">
        <v>44427.461319444403</v>
      </c>
      <c r="E483" s="11">
        <v>14155.2</v>
      </c>
    </row>
    <row r="484" spans="1:5">
      <c r="A484" s="9">
        <v>31</v>
      </c>
      <c r="B484" s="7">
        <v>786.4</v>
      </c>
      <c r="C484" s="3" t="s">
        <v>0</v>
      </c>
      <c r="D484" s="8">
        <v>44427.4613425926</v>
      </c>
      <c r="E484" s="11">
        <v>24378.400000000001</v>
      </c>
    </row>
    <row r="485" spans="1:5">
      <c r="A485" s="9">
        <v>28</v>
      </c>
      <c r="B485" s="7">
        <v>784.2</v>
      </c>
      <c r="C485" s="3" t="s">
        <v>0</v>
      </c>
      <c r="D485" s="8">
        <v>44427.463206018503</v>
      </c>
      <c r="E485" s="11">
        <v>21957.599999999999</v>
      </c>
    </row>
    <row r="486" spans="1:5">
      <c r="A486" s="9">
        <v>40</v>
      </c>
      <c r="B486" s="7">
        <v>785</v>
      </c>
      <c r="C486" s="3" t="s">
        <v>0</v>
      </c>
      <c r="D486" s="8">
        <v>44427.463807870401</v>
      </c>
      <c r="E486" s="11">
        <v>31400</v>
      </c>
    </row>
    <row r="487" spans="1:5">
      <c r="A487" s="9">
        <v>31</v>
      </c>
      <c r="B487" s="7">
        <v>785</v>
      </c>
      <c r="C487" s="3" t="s">
        <v>0</v>
      </c>
      <c r="D487" s="8">
        <v>44427.463807870401</v>
      </c>
      <c r="E487" s="11">
        <v>24335</v>
      </c>
    </row>
    <row r="488" spans="1:5">
      <c r="A488" s="9">
        <v>37</v>
      </c>
      <c r="B488" s="7">
        <v>784.2</v>
      </c>
      <c r="C488" s="3" t="s">
        <v>0</v>
      </c>
      <c r="D488" s="8">
        <v>44427.464953703697</v>
      </c>
      <c r="E488" s="11">
        <v>29015.4</v>
      </c>
    </row>
    <row r="489" spans="1:5">
      <c r="A489" s="9">
        <v>11</v>
      </c>
      <c r="B489" s="7">
        <v>785.2</v>
      </c>
      <c r="C489" s="3" t="s">
        <v>0</v>
      </c>
      <c r="D489" s="8">
        <v>44427.466793981497</v>
      </c>
      <c r="E489" s="11">
        <v>8637.2000000000007</v>
      </c>
    </row>
    <row r="490" spans="1:5">
      <c r="A490" s="9">
        <v>4</v>
      </c>
      <c r="B490" s="7">
        <v>785.2</v>
      </c>
      <c r="C490" s="3" t="s">
        <v>0</v>
      </c>
      <c r="D490" s="8">
        <v>44427.466793981497</v>
      </c>
      <c r="E490" s="11">
        <v>3140.8</v>
      </c>
    </row>
    <row r="491" spans="1:5">
      <c r="A491" s="9">
        <v>8</v>
      </c>
      <c r="B491" s="7">
        <v>785.2</v>
      </c>
      <c r="C491" s="3" t="s">
        <v>0</v>
      </c>
      <c r="D491" s="8">
        <v>44427.466793981497</v>
      </c>
      <c r="E491" s="11">
        <v>6281.6</v>
      </c>
    </row>
    <row r="492" spans="1:5">
      <c r="A492" s="9">
        <v>20</v>
      </c>
      <c r="B492" s="7">
        <v>785.2</v>
      </c>
      <c r="C492" s="3" t="s">
        <v>0</v>
      </c>
      <c r="D492" s="8">
        <v>44427.466805555603</v>
      </c>
      <c r="E492" s="11">
        <v>15704</v>
      </c>
    </row>
    <row r="493" spans="1:5">
      <c r="A493" s="9">
        <v>33</v>
      </c>
      <c r="B493" s="7">
        <v>785</v>
      </c>
      <c r="C493" s="3" t="s">
        <v>0</v>
      </c>
      <c r="D493" s="8">
        <v>44427.467523148101</v>
      </c>
      <c r="E493" s="11">
        <v>25905</v>
      </c>
    </row>
    <row r="494" spans="1:5">
      <c r="A494" s="9">
        <v>1</v>
      </c>
      <c r="B494" s="7">
        <v>784.4</v>
      </c>
      <c r="C494" s="3" t="s">
        <v>0</v>
      </c>
      <c r="D494" s="8">
        <v>44427.4695138889</v>
      </c>
      <c r="E494" s="11">
        <v>784.4</v>
      </c>
    </row>
    <row r="495" spans="1:5">
      <c r="A495" s="9">
        <v>4</v>
      </c>
      <c r="B495" s="7">
        <v>784.4</v>
      </c>
      <c r="C495" s="3" t="s">
        <v>0</v>
      </c>
      <c r="D495" s="8">
        <v>44427.4695138889</v>
      </c>
      <c r="E495" s="11">
        <v>3137.6</v>
      </c>
    </row>
    <row r="496" spans="1:5">
      <c r="A496" s="9">
        <v>6</v>
      </c>
      <c r="B496" s="7">
        <v>784.4</v>
      </c>
      <c r="C496" s="3" t="s">
        <v>0</v>
      </c>
      <c r="D496" s="8">
        <v>44427.4696527778</v>
      </c>
      <c r="E496" s="11">
        <v>4706.3999999999996</v>
      </c>
    </row>
    <row r="497" spans="1:5">
      <c r="A497" s="9">
        <v>40</v>
      </c>
      <c r="B497" s="7">
        <v>784.4</v>
      </c>
      <c r="C497" s="3" t="s">
        <v>0</v>
      </c>
      <c r="D497" s="8">
        <v>44427.469664351898</v>
      </c>
      <c r="E497" s="11">
        <v>31376</v>
      </c>
    </row>
    <row r="498" spans="1:5">
      <c r="A498" s="9">
        <v>36</v>
      </c>
      <c r="B498" s="7">
        <v>783.6</v>
      </c>
      <c r="C498" s="3" t="s">
        <v>0</v>
      </c>
      <c r="D498" s="8">
        <v>44427.470347222203</v>
      </c>
      <c r="E498" s="11">
        <v>28209.599999999999</v>
      </c>
    </row>
    <row r="499" spans="1:5">
      <c r="A499" s="9">
        <v>46</v>
      </c>
      <c r="B499" s="7">
        <v>782.2</v>
      </c>
      <c r="C499" s="3" t="s">
        <v>0</v>
      </c>
      <c r="D499" s="8">
        <v>44427.470648148097</v>
      </c>
      <c r="E499" s="11">
        <v>35981.199999999997</v>
      </c>
    </row>
    <row r="500" spans="1:5">
      <c r="A500" s="9">
        <v>32</v>
      </c>
      <c r="B500" s="7">
        <v>782.8</v>
      </c>
      <c r="C500" s="3" t="s">
        <v>0</v>
      </c>
      <c r="D500" s="8">
        <v>44427.472766203697</v>
      </c>
      <c r="E500" s="11">
        <v>25049.599999999999</v>
      </c>
    </row>
    <row r="501" spans="1:5">
      <c r="A501" s="9">
        <v>37</v>
      </c>
      <c r="B501" s="7">
        <v>782.6</v>
      </c>
      <c r="C501" s="3" t="s">
        <v>0</v>
      </c>
      <c r="D501" s="8">
        <v>44427.472766203697</v>
      </c>
      <c r="E501" s="11">
        <v>28956.2</v>
      </c>
    </row>
    <row r="502" spans="1:5">
      <c r="A502" s="9">
        <v>30</v>
      </c>
      <c r="B502" s="7">
        <v>782</v>
      </c>
      <c r="C502" s="3" t="s">
        <v>0</v>
      </c>
      <c r="D502" s="8">
        <v>44427.475671296299</v>
      </c>
      <c r="E502" s="11">
        <v>23460</v>
      </c>
    </row>
    <row r="503" spans="1:5">
      <c r="A503" s="9">
        <v>5</v>
      </c>
      <c r="B503" s="7">
        <v>781</v>
      </c>
      <c r="C503" s="3" t="s">
        <v>0</v>
      </c>
      <c r="D503" s="8">
        <v>44427.476388888899</v>
      </c>
      <c r="E503" s="11">
        <v>3905</v>
      </c>
    </row>
    <row r="504" spans="1:5">
      <c r="A504" s="9">
        <v>25</v>
      </c>
      <c r="B504" s="7">
        <v>781</v>
      </c>
      <c r="C504" s="3" t="s">
        <v>0</v>
      </c>
      <c r="D504" s="8">
        <v>44427.476388888899</v>
      </c>
      <c r="E504" s="11">
        <v>19525</v>
      </c>
    </row>
    <row r="505" spans="1:5">
      <c r="A505" s="9">
        <v>32</v>
      </c>
      <c r="B505" s="7">
        <v>780.6</v>
      </c>
      <c r="C505" s="3" t="s">
        <v>0</v>
      </c>
      <c r="D505" s="8">
        <v>44427.477986111102</v>
      </c>
      <c r="E505" s="11">
        <v>24979.200000000001</v>
      </c>
    </row>
    <row r="506" spans="1:5">
      <c r="A506" s="9">
        <v>39</v>
      </c>
      <c r="B506" s="7">
        <v>780.6</v>
      </c>
      <c r="C506" s="3" t="s">
        <v>0</v>
      </c>
      <c r="D506" s="8">
        <v>44427.478321759299</v>
      </c>
      <c r="E506" s="11">
        <v>30443.4</v>
      </c>
    </row>
    <row r="507" spans="1:5">
      <c r="A507" s="9">
        <v>40</v>
      </c>
      <c r="B507" s="7">
        <v>781.4</v>
      </c>
      <c r="C507" s="3" t="s">
        <v>0</v>
      </c>
      <c r="D507" s="8">
        <v>44427.479282407403</v>
      </c>
      <c r="E507" s="11">
        <v>31256</v>
      </c>
    </row>
    <row r="508" spans="1:5">
      <c r="A508" s="9">
        <v>42</v>
      </c>
      <c r="B508" s="7">
        <v>780.6</v>
      </c>
      <c r="C508" s="3" t="s">
        <v>0</v>
      </c>
      <c r="D508" s="8">
        <v>44427.479895833298</v>
      </c>
      <c r="E508" s="11">
        <v>32785.199999999997</v>
      </c>
    </row>
    <row r="509" spans="1:5">
      <c r="A509" s="9">
        <v>37</v>
      </c>
      <c r="B509" s="7">
        <v>782.6</v>
      </c>
      <c r="C509" s="3" t="s">
        <v>0</v>
      </c>
      <c r="D509" s="8">
        <v>44427.481956018499</v>
      </c>
      <c r="E509" s="11">
        <v>28956.2</v>
      </c>
    </row>
    <row r="510" spans="1:5">
      <c r="A510" s="9">
        <v>3</v>
      </c>
      <c r="B510" s="7">
        <v>782.6</v>
      </c>
      <c r="C510" s="3" t="s">
        <v>0</v>
      </c>
      <c r="D510" s="8">
        <v>44427.481956018499</v>
      </c>
      <c r="E510" s="11">
        <v>2347.8000000000002</v>
      </c>
    </row>
    <row r="511" spans="1:5">
      <c r="A511" s="9">
        <v>29</v>
      </c>
      <c r="B511" s="7">
        <v>782.6</v>
      </c>
      <c r="C511" s="3" t="s">
        <v>0</v>
      </c>
      <c r="D511" s="8">
        <v>44427.481956018499</v>
      </c>
      <c r="E511" s="11">
        <v>22695.4</v>
      </c>
    </row>
    <row r="512" spans="1:5">
      <c r="A512" s="9">
        <v>48</v>
      </c>
      <c r="B512" s="7">
        <v>783.2</v>
      </c>
      <c r="C512" s="3" t="s">
        <v>0</v>
      </c>
      <c r="D512" s="8">
        <v>44427.482673611099</v>
      </c>
      <c r="E512" s="11">
        <v>37593.599999999999</v>
      </c>
    </row>
    <row r="513" spans="1:5">
      <c r="A513" s="9">
        <v>35</v>
      </c>
      <c r="B513" s="7">
        <v>782.8</v>
      </c>
      <c r="C513" s="3" t="s">
        <v>0</v>
      </c>
      <c r="D513" s="8">
        <v>44427.4840162037</v>
      </c>
      <c r="E513" s="11">
        <v>27398</v>
      </c>
    </row>
    <row r="514" spans="1:5">
      <c r="A514" s="9">
        <v>13</v>
      </c>
      <c r="B514" s="7">
        <v>782.8</v>
      </c>
      <c r="C514" s="3" t="s">
        <v>0</v>
      </c>
      <c r="D514" s="8">
        <v>44427.4840162037</v>
      </c>
      <c r="E514" s="11">
        <v>10176.4</v>
      </c>
    </row>
    <row r="515" spans="1:5">
      <c r="A515" s="9">
        <v>54</v>
      </c>
      <c r="B515" s="7">
        <v>784</v>
      </c>
      <c r="C515" s="3" t="s">
        <v>0</v>
      </c>
      <c r="D515" s="8">
        <v>44427.485162037003</v>
      </c>
      <c r="E515" s="11">
        <v>42336</v>
      </c>
    </row>
    <row r="516" spans="1:5">
      <c r="A516" s="9">
        <v>42</v>
      </c>
      <c r="B516" s="7">
        <v>784.8</v>
      </c>
      <c r="C516" s="3" t="s">
        <v>0</v>
      </c>
      <c r="D516" s="8">
        <v>44427.488958333299</v>
      </c>
      <c r="E516" s="11">
        <v>32961.599999999999</v>
      </c>
    </row>
    <row r="517" spans="1:5">
      <c r="A517" s="9">
        <v>33</v>
      </c>
      <c r="B517" s="7">
        <v>784.8</v>
      </c>
      <c r="C517" s="3" t="s">
        <v>0</v>
      </c>
      <c r="D517" s="8">
        <v>44427.491087962997</v>
      </c>
      <c r="E517" s="11">
        <v>25898.400000000001</v>
      </c>
    </row>
    <row r="518" spans="1:5">
      <c r="A518" s="9">
        <v>39</v>
      </c>
      <c r="B518" s="7">
        <v>785.8</v>
      </c>
      <c r="C518" s="3" t="s">
        <v>0</v>
      </c>
      <c r="D518" s="8">
        <v>44427.494270833296</v>
      </c>
      <c r="E518" s="11">
        <v>30646.2</v>
      </c>
    </row>
    <row r="519" spans="1:5">
      <c r="A519" s="9">
        <v>18</v>
      </c>
      <c r="B519" s="7">
        <v>786</v>
      </c>
      <c r="C519" s="3" t="s">
        <v>0</v>
      </c>
      <c r="D519" s="8">
        <v>44427.494270833296</v>
      </c>
      <c r="E519" s="11">
        <v>14148</v>
      </c>
    </row>
    <row r="520" spans="1:5">
      <c r="A520" s="9">
        <v>11</v>
      </c>
      <c r="B520" s="7">
        <v>786</v>
      </c>
      <c r="C520" s="3" t="s">
        <v>0</v>
      </c>
      <c r="D520" s="8">
        <v>44427.494270833296</v>
      </c>
      <c r="E520" s="11">
        <v>8646</v>
      </c>
    </row>
    <row r="521" spans="1:5">
      <c r="A521" s="9">
        <v>34</v>
      </c>
      <c r="B521" s="7">
        <v>785.6</v>
      </c>
      <c r="C521" s="3" t="s">
        <v>0</v>
      </c>
      <c r="D521" s="8">
        <v>44427.495775463001</v>
      </c>
      <c r="E521" s="11">
        <v>26710.400000000001</v>
      </c>
    </row>
    <row r="522" spans="1:5">
      <c r="A522" s="9">
        <v>13</v>
      </c>
      <c r="B522" s="7">
        <v>786</v>
      </c>
      <c r="C522" s="3" t="s">
        <v>0</v>
      </c>
      <c r="D522" s="8">
        <v>44427.496099536998</v>
      </c>
      <c r="E522" s="11">
        <v>10218</v>
      </c>
    </row>
    <row r="523" spans="1:5">
      <c r="A523" s="9">
        <v>3</v>
      </c>
      <c r="B523" s="7">
        <v>786</v>
      </c>
      <c r="C523" s="3" t="s">
        <v>0</v>
      </c>
      <c r="D523" s="8">
        <v>44427.496099536998</v>
      </c>
      <c r="E523" s="11">
        <v>2358</v>
      </c>
    </row>
    <row r="524" spans="1:5">
      <c r="A524" s="9">
        <v>35</v>
      </c>
      <c r="B524" s="7">
        <v>785.8</v>
      </c>
      <c r="C524" s="3" t="s">
        <v>0</v>
      </c>
      <c r="D524" s="8">
        <v>44427.497361111098</v>
      </c>
      <c r="E524" s="11">
        <v>27503</v>
      </c>
    </row>
    <row r="525" spans="1:5">
      <c r="A525" s="9">
        <v>10</v>
      </c>
      <c r="B525" s="7">
        <v>785.8</v>
      </c>
      <c r="C525" s="3" t="s">
        <v>0</v>
      </c>
      <c r="D525" s="8">
        <v>44427.4985185185</v>
      </c>
      <c r="E525" s="11">
        <v>7858</v>
      </c>
    </row>
    <row r="526" spans="1:5">
      <c r="A526" s="9">
        <v>25</v>
      </c>
      <c r="B526" s="7">
        <v>785.8</v>
      </c>
      <c r="C526" s="3" t="s">
        <v>0</v>
      </c>
      <c r="D526" s="8">
        <v>44427.4985185185</v>
      </c>
      <c r="E526" s="11">
        <v>19645</v>
      </c>
    </row>
    <row r="527" spans="1:5">
      <c r="A527" s="9">
        <v>21</v>
      </c>
      <c r="B527" s="7">
        <v>785.4</v>
      </c>
      <c r="C527" s="3" t="s">
        <v>0</v>
      </c>
      <c r="D527" s="8">
        <v>44427.498634259297</v>
      </c>
      <c r="E527" s="11">
        <v>16493.400000000001</v>
      </c>
    </row>
    <row r="528" spans="1:5">
      <c r="A528" s="9">
        <v>18</v>
      </c>
      <c r="B528" s="7">
        <v>785.4</v>
      </c>
      <c r="C528" s="3" t="s">
        <v>0</v>
      </c>
      <c r="D528" s="8">
        <v>44427.498634259297</v>
      </c>
      <c r="E528" s="11">
        <v>14137.2</v>
      </c>
    </row>
    <row r="529" spans="1:5">
      <c r="A529" s="9">
        <v>49</v>
      </c>
      <c r="B529" s="7">
        <v>783.6</v>
      </c>
      <c r="C529" s="3" t="s">
        <v>0</v>
      </c>
      <c r="D529" s="8">
        <v>44427.500486111101</v>
      </c>
      <c r="E529" s="11">
        <v>38396.400000000001</v>
      </c>
    </row>
    <row r="530" spans="1:5">
      <c r="A530" s="9">
        <v>43</v>
      </c>
      <c r="B530" s="7">
        <v>784.4</v>
      </c>
      <c r="C530" s="3" t="s">
        <v>0</v>
      </c>
      <c r="D530" s="8">
        <v>44427.501516203702</v>
      </c>
      <c r="E530" s="11">
        <v>33729.199999999997</v>
      </c>
    </row>
    <row r="531" spans="1:5">
      <c r="A531" s="9">
        <v>50</v>
      </c>
      <c r="B531" s="7">
        <v>783.2</v>
      </c>
      <c r="C531" s="3" t="s">
        <v>0</v>
      </c>
      <c r="D531" s="8">
        <v>44427.502106481501</v>
      </c>
      <c r="E531" s="11">
        <v>39160</v>
      </c>
    </row>
    <row r="532" spans="1:5">
      <c r="A532" s="9">
        <v>54</v>
      </c>
      <c r="B532" s="7">
        <v>783.2</v>
      </c>
      <c r="C532" s="3" t="s">
        <v>0</v>
      </c>
      <c r="D532" s="8">
        <v>44427.503530092603</v>
      </c>
      <c r="E532" s="11">
        <v>42292.800000000003</v>
      </c>
    </row>
    <row r="533" spans="1:5">
      <c r="A533" s="9">
        <v>46</v>
      </c>
      <c r="B533" s="7">
        <v>784.2</v>
      </c>
      <c r="C533" s="3" t="s">
        <v>0</v>
      </c>
      <c r="D533" s="8">
        <v>44427.506932870398</v>
      </c>
      <c r="E533" s="11">
        <v>36073.199999999997</v>
      </c>
    </row>
    <row r="534" spans="1:5">
      <c r="A534" s="9">
        <v>41</v>
      </c>
      <c r="B534" s="7">
        <v>783.8</v>
      </c>
      <c r="C534" s="3" t="s">
        <v>0</v>
      </c>
      <c r="D534" s="8">
        <v>44427.508680555598</v>
      </c>
      <c r="E534" s="11">
        <v>32135.8</v>
      </c>
    </row>
    <row r="535" spans="1:5">
      <c r="A535" s="9">
        <v>45</v>
      </c>
      <c r="B535" s="7">
        <v>783.2</v>
      </c>
      <c r="C535" s="3" t="s">
        <v>0</v>
      </c>
      <c r="D535" s="8">
        <v>44427.512175925898</v>
      </c>
      <c r="E535" s="11">
        <v>35244</v>
      </c>
    </row>
    <row r="536" spans="1:5">
      <c r="A536" s="9">
        <v>33</v>
      </c>
      <c r="B536" s="7">
        <v>784.2</v>
      </c>
      <c r="C536" s="3" t="s">
        <v>0</v>
      </c>
      <c r="D536" s="8">
        <v>44427.516157407401</v>
      </c>
      <c r="E536" s="11">
        <v>25878.6</v>
      </c>
    </row>
    <row r="537" spans="1:5">
      <c r="A537" s="9">
        <v>46</v>
      </c>
      <c r="B537" s="7">
        <v>784.2</v>
      </c>
      <c r="C537" s="3" t="s">
        <v>0</v>
      </c>
      <c r="D537" s="8">
        <v>44427.516157407401</v>
      </c>
      <c r="E537" s="11">
        <v>36073.199999999997</v>
      </c>
    </row>
    <row r="538" spans="1:5">
      <c r="A538" s="9">
        <v>31</v>
      </c>
      <c r="B538" s="7">
        <v>784.4</v>
      </c>
      <c r="C538" s="3" t="s">
        <v>0</v>
      </c>
      <c r="D538" s="8">
        <v>44427.518796296303</v>
      </c>
      <c r="E538" s="11">
        <v>24316.400000000001</v>
      </c>
    </row>
    <row r="539" spans="1:5">
      <c r="A539" s="9">
        <v>12</v>
      </c>
      <c r="B539" s="7">
        <v>784</v>
      </c>
      <c r="C539" s="3" t="s">
        <v>0</v>
      </c>
      <c r="D539" s="8">
        <v>44427.520208333299</v>
      </c>
      <c r="E539" s="11">
        <v>9408</v>
      </c>
    </row>
    <row r="540" spans="1:5">
      <c r="A540" s="9">
        <v>24</v>
      </c>
      <c r="B540" s="7">
        <v>784</v>
      </c>
      <c r="C540" s="3" t="s">
        <v>0</v>
      </c>
      <c r="D540" s="8">
        <v>44427.520208333299</v>
      </c>
      <c r="E540" s="11">
        <v>18816</v>
      </c>
    </row>
    <row r="541" spans="1:5">
      <c r="A541" s="9">
        <v>39</v>
      </c>
      <c r="B541" s="7">
        <v>783.6</v>
      </c>
      <c r="C541" s="3" t="s">
        <v>0</v>
      </c>
      <c r="D541" s="8">
        <v>44427.521168981497</v>
      </c>
      <c r="E541" s="11">
        <v>30560.400000000001</v>
      </c>
    </row>
    <row r="542" spans="1:5">
      <c r="A542" s="9">
        <v>26</v>
      </c>
      <c r="B542" s="7">
        <v>783.6</v>
      </c>
      <c r="C542" s="3" t="s">
        <v>0</v>
      </c>
      <c r="D542" s="8">
        <v>44427.524722222202</v>
      </c>
      <c r="E542" s="11">
        <v>20373.599999999999</v>
      </c>
    </row>
    <row r="543" spans="1:5">
      <c r="A543" s="9">
        <v>27</v>
      </c>
      <c r="B543" s="7">
        <v>783.6</v>
      </c>
      <c r="C543" s="3" t="s">
        <v>0</v>
      </c>
      <c r="D543" s="8">
        <v>44427.524722222202</v>
      </c>
      <c r="E543" s="11">
        <v>21157.200000000001</v>
      </c>
    </row>
    <row r="544" spans="1:5">
      <c r="A544" s="9">
        <v>11</v>
      </c>
      <c r="B544" s="7">
        <v>783.4</v>
      </c>
      <c r="C544" s="3" t="s">
        <v>0</v>
      </c>
      <c r="D544" s="8">
        <v>44427.524814814802</v>
      </c>
      <c r="E544" s="11">
        <v>8617.4</v>
      </c>
    </row>
    <row r="545" spans="1:5">
      <c r="A545" s="9">
        <v>31</v>
      </c>
      <c r="B545" s="7">
        <v>783.4</v>
      </c>
      <c r="C545" s="3" t="s">
        <v>0</v>
      </c>
      <c r="D545" s="8">
        <v>44427.525486111103</v>
      </c>
      <c r="E545" s="11">
        <v>24285.4</v>
      </c>
    </row>
    <row r="546" spans="1:5">
      <c r="A546" s="9">
        <v>42</v>
      </c>
      <c r="B546" s="7">
        <v>783.2</v>
      </c>
      <c r="C546" s="3" t="s">
        <v>0</v>
      </c>
      <c r="D546" s="8">
        <v>44427.525601851798</v>
      </c>
      <c r="E546" s="11">
        <v>32894.400000000001</v>
      </c>
    </row>
    <row r="547" spans="1:5">
      <c r="A547" s="9">
        <v>43</v>
      </c>
      <c r="B547" s="7">
        <v>783.6</v>
      </c>
      <c r="C547" s="3" t="s">
        <v>0</v>
      </c>
      <c r="D547" s="8">
        <v>44427.528136574103</v>
      </c>
      <c r="E547" s="11">
        <v>33694.800000000003</v>
      </c>
    </row>
    <row r="548" spans="1:5">
      <c r="A548" s="9">
        <v>1</v>
      </c>
      <c r="B548" s="7">
        <v>783.2</v>
      </c>
      <c r="C548" s="3" t="s">
        <v>0</v>
      </c>
      <c r="D548" s="8">
        <v>44427.528217592597</v>
      </c>
      <c r="E548" s="11">
        <v>783.2</v>
      </c>
    </row>
    <row r="549" spans="1:5">
      <c r="A549" s="9">
        <v>32</v>
      </c>
      <c r="B549" s="7">
        <v>783.2</v>
      </c>
      <c r="C549" s="3" t="s">
        <v>0</v>
      </c>
      <c r="D549" s="8">
        <v>44427.528217592597</v>
      </c>
      <c r="E549" s="11">
        <v>25062.400000000001</v>
      </c>
    </row>
    <row r="550" spans="1:5">
      <c r="A550" s="9">
        <v>42</v>
      </c>
      <c r="B550" s="7">
        <v>783.2</v>
      </c>
      <c r="C550" s="3" t="s">
        <v>0</v>
      </c>
      <c r="D550" s="8">
        <v>44427.530590277798</v>
      </c>
      <c r="E550" s="11">
        <v>32894.400000000001</v>
      </c>
    </row>
    <row r="551" spans="1:5">
      <c r="A551" s="9">
        <v>22</v>
      </c>
      <c r="B551" s="7">
        <v>783.4</v>
      </c>
      <c r="C551" s="3" t="s">
        <v>0</v>
      </c>
      <c r="D551" s="8">
        <v>44427.532303240703</v>
      </c>
      <c r="E551" s="11">
        <v>17234.8</v>
      </c>
    </row>
    <row r="552" spans="1:5">
      <c r="A552" s="9">
        <v>42</v>
      </c>
      <c r="B552" s="7">
        <v>783.2</v>
      </c>
      <c r="C552" s="3" t="s">
        <v>0</v>
      </c>
      <c r="D552" s="8">
        <v>44427.532766203702</v>
      </c>
      <c r="E552" s="11">
        <v>32894.400000000001</v>
      </c>
    </row>
    <row r="553" spans="1:5">
      <c r="A553" s="9">
        <v>34</v>
      </c>
      <c r="B553" s="7">
        <v>783.2</v>
      </c>
      <c r="C553" s="3" t="s">
        <v>0</v>
      </c>
      <c r="D553" s="8">
        <v>44427.534733796303</v>
      </c>
      <c r="E553" s="11">
        <v>26628.799999999999</v>
      </c>
    </row>
    <row r="554" spans="1:5">
      <c r="A554" s="9">
        <v>1</v>
      </c>
      <c r="B554" s="7">
        <v>783.6</v>
      </c>
      <c r="C554" s="3" t="s">
        <v>0</v>
      </c>
      <c r="D554" s="8">
        <v>44427.535844907397</v>
      </c>
      <c r="E554" s="11">
        <v>783.6</v>
      </c>
    </row>
    <row r="555" spans="1:5">
      <c r="A555" s="9">
        <v>31</v>
      </c>
      <c r="B555" s="7">
        <v>783.6</v>
      </c>
      <c r="C555" s="3" t="s">
        <v>0</v>
      </c>
      <c r="D555" s="8">
        <v>44427.535844907397</v>
      </c>
      <c r="E555" s="11">
        <v>24291.599999999999</v>
      </c>
    </row>
    <row r="556" spans="1:5">
      <c r="A556" s="9">
        <v>29</v>
      </c>
      <c r="B556" s="7">
        <v>783.2</v>
      </c>
      <c r="C556" s="3" t="s">
        <v>0</v>
      </c>
      <c r="D556" s="8">
        <v>44427.535914351902</v>
      </c>
      <c r="E556" s="11">
        <v>22712.799999999999</v>
      </c>
    </row>
    <row r="557" spans="1:5">
      <c r="A557" s="9">
        <v>13</v>
      </c>
      <c r="B557" s="7">
        <v>783.2</v>
      </c>
      <c r="C557" s="3" t="s">
        <v>0</v>
      </c>
      <c r="D557" s="8">
        <v>44427.5401388889</v>
      </c>
      <c r="E557" s="11">
        <v>10181.6</v>
      </c>
    </row>
    <row r="558" spans="1:5">
      <c r="A558" s="9">
        <v>13</v>
      </c>
      <c r="B558" s="7">
        <v>783.2</v>
      </c>
      <c r="C558" s="3" t="s">
        <v>0</v>
      </c>
      <c r="D558" s="8">
        <v>44427.5401388889</v>
      </c>
      <c r="E558" s="11">
        <v>10181.6</v>
      </c>
    </row>
    <row r="559" spans="1:5">
      <c r="A559" s="9">
        <v>22</v>
      </c>
      <c r="B559" s="7">
        <v>783.2</v>
      </c>
      <c r="C559" s="3" t="s">
        <v>0</v>
      </c>
      <c r="D559" s="8">
        <v>44427.5401388889</v>
      </c>
      <c r="E559" s="11">
        <v>17230.400000000001</v>
      </c>
    </row>
    <row r="560" spans="1:5">
      <c r="A560" s="9">
        <v>28</v>
      </c>
      <c r="B560" s="7">
        <v>783.6</v>
      </c>
      <c r="C560" s="3" t="s">
        <v>0</v>
      </c>
      <c r="D560" s="8">
        <v>44427.542210648098</v>
      </c>
      <c r="E560" s="11">
        <v>21940.799999999999</v>
      </c>
    </row>
    <row r="561" spans="1:5">
      <c r="A561" s="9">
        <v>9</v>
      </c>
      <c r="B561" s="7">
        <v>783.4</v>
      </c>
      <c r="C561" s="3" t="s">
        <v>0</v>
      </c>
      <c r="D561" s="8">
        <v>44427.542592592603</v>
      </c>
      <c r="E561" s="11">
        <v>7050.6</v>
      </c>
    </row>
    <row r="562" spans="1:5">
      <c r="A562" s="9">
        <v>20</v>
      </c>
      <c r="B562" s="7">
        <v>783.4</v>
      </c>
      <c r="C562" s="3" t="s">
        <v>0</v>
      </c>
      <c r="D562" s="8">
        <v>44427.542592592603</v>
      </c>
      <c r="E562" s="11">
        <v>15668</v>
      </c>
    </row>
    <row r="563" spans="1:5">
      <c r="A563" s="9">
        <v>2</v>
      </c>
      <c r="B563" s="7">
        <v>783.2</v>
      </c>
      <c r="C563" s="3" t="s">
        <v>0</v>
      </c>
      <c r="D563" s="8">
        <v>44427.542604166701</v>
      </c>
      <c r="E563" s="11">
        <v>1566.4</v>
      </c>
    </row>
    <row r="564" spans="1:5">
      <c r="A564" s="9">
        <v>34</v>
      </c>
      <c r="B564" s="7">
        <v>783.2</v>
      </c>
      <c r="C564" s="3" t="s">
        <v>0</v>
      </c>
      <c r="D564" s="8">
        <v>44427.542766203696</v>
      </c>
      <c r="E564" s="11">
        <v>26628.799999999999</v>
      </c>
    </row>
    <row r="565" spans="1:5">
      <c r="A565" s="9">
        <v>28</v>
      </c>
      <c r="B565" s="7">
        <v>783.2</v>
      </c>
      <c r="C565" s="3" t="s">
        <v>0</v>
      </c>
      <c r="D565" s="8">
        <v>44427.544074074103</v>
      </c>
      <c r="E565" s="11">
        <v>21929.599999999999</v>
      </c>
    </row>
    <row r="566" spans="1:5">
      <c r="A566" s="9">
        <v>37</v>
      </c>
      <c r="B566" s="7">
        <v>783.2</v>
      </c>
      <c r="C566" s="3" t="s">
        <v>0</v>
      </c>
      <c r="D566" s="8">
        <v>44427.549247685201</v>
      </c>
      <c r="E566" s="11">
        <v>28978.400000000001</v>
      </c>
    </row>
    <row r="567" spans="1:5">
      <c r="A567" s="9">
        <v>33</v>
      </c>
      <c r="B567" s="7">
        <v>782.8</v>
      </c>
      <c r="C567" s="3" t="s">
        <v>0</v>
      </c>
      <c r="D567" s="8">
        <v>44427.556990740697</v>
      </c>
      <c r="E567" s="11">
        <v>25832.400000000001</v>
      </c>
    </row>
    <row r="568" spans="1:5">
      <c r="A568" s="9">
        <v>37</v>
      </c>
      <c r="B568" s="7">
        <v>783</v>
      </c>
      <c r="C568" s="3" t="s">
        <v>0</v>
      </c>
      <c r="D568" s="8">
        <v>44427.561145833301</v>
      </c>
      <c r="E568" s="11">
        <v>28971</v>
      </c>
    </row>
    <row r="569" spans="1:5">
      <c r="A569" s="9">
        <v>33</v>
      </c>
      <c r="B569" s="7">
        <v>782.8</v>
      </c>
      <c r="C569" s="3" t="s">
        <v>0</v>
      </c>
      <c r="D569" s="8">
        <v>44427.561157407399</v>
      </c>
      <c r="E569" s="11">
        <v>25832.400000000001</v>
      </c>
    </row>
    <row r="570" spans="1:5">
      <c r="A570" s="9">
        <v>60</v>
      </c>
      <c r="B570" s="7">
        <v>782.8</v>
      </c>
      <c r="C570" s="3" t="s">
        <v>0</v>
      </c>
      <c r="D570" s="8">
        <v>44427.561550925901</v>
      </c>
      <c r="E570" s="11">
        <v>46968</v>
      </c>
    </row>
    <row r="571" spans="1:5">
      <c r="A571" s="9">
        <v>49</v>
      </c>
      <c r="B571" s="7">
        <v>782.8</v>
      </c>
      <c r="C571" s="3" t="s">
        <v>0</v>
      </c>
      <c r="D571" s="8">
        <v>44427.562291666698</v>
      </c>
      <c r="E571" s="11">
        <v>38357.199999999997</v>
      </c>
    </row>
    <row r="572" spans="1:5">
      <c r="A572" s="9">
        <v>37</v>
      </c>
      <c r="B572" s="7">
        <v>783.2</v>
      </c>
      <c r="C572" s="3" t="s">
        <v>0</v>
      </c>
      <c r="D572" s="8">
        <v>44427.562696759298</v>
      </c>
      <c r="E572" s="11">
        <v>28978.400000000001</v>
      </c>
    </row>
    <row r="573" spans="1:5">
      <c r="A573" s="9">
        <v>39</v>
      </c>
      <c r="B573" s="7">
        <v>783</v>
      </c>
      <c r="C573" s="3" t="s">
        <v>0</v>
      </c>
      <c r="D573" s="8">
        <v>44427.563020833302</v>
      </c>
      <c r="E573" s="11">
        <v>30537</v>
      </c>
    </row>
    <row r="574" spans="1:5">
      <c r="A574" s="9">
        <v>30</v>
      </c>
      <c r="B574" s="7">
        <v>783</v>
      </c>
      <c r="C574" s="3" t="s">
        <v>0</v>
      </c>
      <c r="D574" s="8">
        <v>44427.563020833302</v>
      </c>
      <c r="E574" s="11">
        <v>23490</v>
      </c>
    </row>
    <row r="575" spans="1:5">
      <c r="A575" s="9">
        <v>44</v>
      </c>
      <c r="B575" s="7">
        <v>782.6</v>
      </c>
      <c r="C575" s="3" t="s">
        <v>0</v>
      </c>
      <c r="D575" s="8">
        <v>44427.563229166699</v>
      </c>
      <c r="E575" s="11">
        <v>34434.400000000001</v>
      </c>
    </row>
    <row r="576" spans="1:5">
      <c r="A576" s="9">
        <v>29</v>
      </c>
      <c r="B576" s="7">
        <v>781.8</v>
      </c>
      <c r="C576" s="3" t="s">
        <v>0</v>
      </c>
      <c r="D576" s="8">
        <v>44427.565960648099</v>
      </c>
      <c r="E576" s="11">
        <v>22672.2</v>
      </c>
    </row>
    <row r="577" spans="1:5">
      <c r="A577" s="9">
        <v>29</v>
      </c>
      <c r="B577" s="7">
        <v>780.8</v>
      </c>
      <c r="C577" s="3" t="s">
        <v>0</v>
      </c>
      <c r="D577" s="8">
        <v>44427.567638888897</v>
      </c>
      <c r="E577" s="11">
        <v>22643.200000000001</v>
      </c>
    </row>
    <row r="578" spans="1:5">
      <c r="A578" s="9">
        <v>49</v>
      </c>
      <c r="B578" s="7">
        <v>780</v>
      </c>
      <c r="C578" s="3" t="s">
        <v>0</v>
      </c>
      <c r="D578" s="8">
        <v>44427.568344907399</v>
      </c>
      <c r="E578" s="11">
        <v>38220</v>
      </c>
    </row>
    <row r="579" spans="1:5">
      <c r="A579" s="9">
        <v>7</v>
      </c>
      <c r="B579" s="7">
        <v>781.2</v>
      </c>
      <c r="C579" s="3" t="s">
        <v>0</v>
      </c>
      <c r="D579" s="8">
        <v>44427.569351851896</v>
      </c>
      <c r="E579" s="11">
        <v>5468.4</v>
      </c>
    </row>
    <row r="580" spans="1:5">
      <c r="A580" s="9">
        <v>25</v>
      </c>
      <c r="B580" s="7">
        <v>781.2</v>
      </c>
      <c r="C580" s="3" t="s">
        <v>0</v>
      </c>
      <c r="D580" s="8">
        <v>44427.569351851896</v>
      </c>
      <c r="E580" s="11">
        <v>19530</v>
      </c>
    </row>
    <row r="581" spans="1:5">
      <c r="A581" s="9">
        <v>50</v>
      </c>
      <c r="B581" s="7">
        <v>781</v>
      </c>
      <c r="C581" s="3" t="s">
        <v>0</v>
      </c>
      <c r="D581" s="8">
        <v>44427.570775462998</v>
      </c>
      <c r="E581" s="11">
        <v>39050</v>
      </c>
    </row>
    <row r="582" spans="1:5">
      <c r="A582" s="9">
        <v>24</v>
      </c>
      <c r="B582" s="7">
        <v>780.6</v>
      </c>
      <c r="C582" s="3" t="s">
        <v>0</v>
      </c>
      <c r="D582" s="8">
        <v>44427.570902777799</v>
      </c>
      <c r="E582" s="11">
        <v>18734.400000000001</v>
      </c>
    </row>
    <row r="583" spans="1:5">
      <c r="A583" s="9">
        <v>28</v>
      </c>
      <c r="B583" s="7">
        <v>780.6</v>
      </c>
      <c r="C583" s="3" t="s">
        <v>0</v>
      </c>
      <c r="D583" s="8">
        <v>44427.570902777799</v>
      </c>
      <c r="E583" s="11">
        <v>21856.799999999999</v>
      </c>
    </row>
    <row r="584" spans="1:5">
      <c r="A584" s="9">
        <v>33</v>
      </c>
      <c r="B584" s="7">
        <v>780.2</v>
      </c>
      <c r="C584" s="3" t="s">
        <v>0</v>
      </c>
      <c r="D584" s="8">
        <v>44427.573206018496</v>
      </c>
      <c r="E584" s="11">
        <v>25746.6</v>
      </c>
    </row>
    <row r="585" spans="1:5">
      <c r="A585" s="9">
        <v>30</v>
      </c>
      <c r="B585" s="7">
        <v>780.2</v>
      </c>
      <c r="C585" s="3" t="s">
        <v>0</v>
      </c>
      <c r="D585" s="8">
        <v>44427.573379629597</v>
      </c>
      <c r="E585" s="11">
        <v>23406</v>
      </c>
    </row>
    <row r="586" spans="1:5">
      <c r="A586" s="9">
        <v>4</v>
      </c>
      <c r="B586" s="7">
        <v>780.2</v>
      </c>
      <c r="C586" s="3" t="s">
        <v>0</v>
      </c>
      <c r="D586" s="8">
        <v>44427.574907407397</v>
      </c>
      <c r="E586" s="11">
        <v>3120.8</v>
      </c>
    </row>
    <row r="587" spans="1:5">
      <c r="A587" s="9">
        <v>28</v>
      </c>
      <c r="B587" s="7">
        <v>780.2</v>
      </c>
      <c r="C587" s="3" t="s">
        <v>0</v>
      </c>
      <c r="D587" s="8">
        <v>44427.574907407397</v>
      </c>
      <c r="E587" s="11">
        <v>21845.599999999999</v>
      </c>
    </row>
    <row r="588" spans="1:5">
      <c r="A588" s="9">
        <v>33</v>
      </c>
      <c r="B588" s="7">
        <v>780.4</v>
      </c>
      <c r="C588" s="3" t="s">
        <v>0</v>
      </c>
      <c r="D588" s="8">
        <v>44427.576180555603</v>
      </c>
      <c r="E588" s="11">
        <v>25753.200000000001</v>
      </c>
    </row>
    <row r="589" spans="1:5">
      <c r="A589" s="9">
        <v>46</v>
      </c>
      <c r="B589" s="7">
        <v>780.4</v>
      </c>
      <c r="C589" s="3" t="s">
        <v>0</v>
      </c>
      <c r="D589" s="8">
        <v>44427.576249999998</v>
      </c>
      <c r="E589" s="11">
        <v>35898.400000000001</v>
      </c>
    </row>
    <row r="590" spans="1:5">
      <c r="A590" s="9">
        <v>33</v>
      </c>
      <c r="B590" s="7">
        <v>780</v>
      </c>
      <c r="C590" s="3" t="s">
        <v>0</v>
      </c>
      <c r="D590" s="8">
        <v>44427.578564814801</v>
      </c>
      <c r="E590" s="11">
        <v>25740</v>
      </c>
    </row>
    <row r="591" spans="1:5">
      <c r="A591" s="9">
        <v>45</v>
      </c>
      <c r="B591" s="7">
        <v>779.2</v>
      </c>
      <c r="C591" s="3" t="s">
        <v>0</v>
      </c>
      <c r="D591" s="8">
        <v>44427.578564814801</v>
      </c>
      <c r="E591" s="11">
        <v>35064</v>
      </c>
    </row>
    <row r="592" spans="1:5">
      <c r="A592" s="9">
        <v>53</v>
      </c>
      <c r="B592" s="7">
        <v>779.6</v>
      </c>
      <c r="C592" s="3" t="s">
        <v>0</v>
      </c>
      <c r="D592" s="8">
        <v>44427.578564814801</v>
      </c>
      <c r="E592" s="11">
        <v>41318.800000000003</v>
      </c>
    </row>
    <row r="593" spans="1:5">
      <c r="A593" s="9">
        <v>50</v>
      </c>
      <c r="B593" s="7">
        <v>779.2</v>
      </c>
      <c r="C593" s="3" t="s">
        <v>0</v>
      </c>
      <c r="D593" s="8">
        <v>44427.5785763889</v>
      </c>
      <c r="E593" s="11">
        <v>38960</v>
      </c>
    </row>
    <row r="594" spans="1:5">
      <c r="A594" s="9">
        <v>31</v>
      </c>
      <c r="B594" s="7">
        <v>777.8</v>
      </c>
      <c r="C594" s="3" t="s">
        <v>0</v>
      </c>
      <c r="D594" s="8">
        <v>44427.5789814815</v>
      </c>
      <c r="E594" s="11">
        <v>24111.8</v>
      </c>
    </row>
    <row r="595" spans="1:5">
      <c r="A595" s="9">
        <v>22</v>
      </c>
      <c r="B595" s="7">
        <v>777.4</v>
      </c>
      <c r="C595" s="3" t="s">
        <v>0</v>
      </c>
      <c r="D595" s="8">
        <v>44427.581053240698</v>
      </c>
      <c r="E595" s="11">
        <v>17102.8</v>
      </c>
    </row>
    <row r="596" spans="1:5">
      <c r="A596" s="9">
        <v>28</v>
      </c>
      <c r="B596" s="7">
        <v>778.2</v>
      </c>
      <c r="C596" s="3" t="s">
        <v>0</v>
      </c>
      <c r="D596" s="8">
        <v>44427.584606481498</v>
      </c>
      <c r="E596" s="11">
        <v>21789.599999999999</v>
      </c>
    </row>
    <row r="597" spans="1:5">
      <c r="A597" s="9">
        <v>31</v>
      </c>
      <c r="B597" s="7">
        <v>778.2</v>
      </c>
      <c r="C597" s="3" t="s">
        <v>0</v>
      </c>
      <c r="D597" s="8">
        <v>44427.584849537001</v>
      </c>
      <c r="E597" s="11">
        <v>24124.2</v>
      </c>
    </row>
    <row r="598" spans="1:5">
      <c r="A598" s="9">
        <v>36</v>
      </c>
      <c r="B598" s="7">
        <v>777.8</v>
      </c>
      <c r="C598" s="3" t="s">
        <v>0</v>
      </c>
      <c r="D598" s="8">
        <v>44427.584999999999</v>
      </c>
      <c r="E598" s="11">
        <v>28000.799999999999</v>
      </c>
    </row>
    <row r="599" spans="1:5">
      <c r="A599" s="9">
        <v>16</v>
      </c>
      <c r="B599" s="7">
        <v>778.2</v>
      </c>
      <c r="C599" s="3" t="s">
        <v>0</v>
      </c>
      <c r="D599" s="8">
        <v>44427.589398148099</v>
      </c>
      <c r="E599" s="11">
        <v>12451.2</v>
      </c>
    </row>
    <row r="600" spans="1:5">
      <c r="A600" s="9">
        <v>26</v>
      </c>
      <c r="B600" s="7">
        <v>778.2</v>
      </c>
      <c r="C600" s="3" t="s">
        <v>0</v>
      </c>
      <c r="D600" s="8">
        <v>44427.589398148099</v>
      </c>
      <c r="E600" s="11">
        <v>20233.2</v>
      </c>
    </row>
    <row r="601" spans="1:5">
      <c r="A601" s="9">
        <v>12</v>
      </c>
      <c r="B601" s="7">
        <v>778</v>
      </c>
      <c r="C601" s="3" t="s">
        <v>0</v>
      </c>
      <c r="D601" s="8">
        <v>44427.589409722197</v>
      </c>
      <c r="E601" s="11">
        <v>9336</v>
      </c>
    </row>
    <row r="602" spans="1:5">
      <c r="A602" s="9">
        <v>39</v>
      </c>
      <c r="B602" s="7">
        <v>778</v>
      </c>
      <c r="C602" s="3" t="s">
        <v>0</v>
      </c>
      <c r="D602" s="8">
        <v>44427.590358796297</v>
      </c>
      <c r="E602" s="11">
        <v>30342</v>
      </c>
    </row>
    <row r="603" spans="1:5">
      <c r="A603" s="9">
        <v>48</v>
      </c>
      <c r="B603" s="7">
        <v>777.6</v>
      </c>
      <c r="C603" s="3" t="s">
        <v>0</v>
      </c>
      <c r="D603" s="8">
        <v>44427.595925925903</v>
      </c>
      <c r="E603" s="11">
        <v>37324.800000000003</v>
      </c>
    </row>
    <row r="604" spans="1:5">
      <c r="A604" s="9">
        <v>38</v>
      </c>
      <c r="B604" s="7">
        <v>777</v>
      </c>
      <c r="C604" s="3" t="s">
        <v>0</v>
      </c>
      <c r="D604" s="8">
        <v>44427.596851851798</v>
      </c>
      <c r="E604" s="11">
        <v>29526</v>
      </c>
    </row>
    <row r="605" spans="1:5">
      <c r="A605" s="9">
        <v>2</v>
      </c>
      <c r="B605" s="7">
        <v>777</v>
      </c>
      <c r="C605" s="3" t="s">
        <v>0</v>
      </c>
      <c r="D605" s="8">
        <v>44427.596851851798</v>
      </c>
      <c r="E605" s="11">
        <v>1554</v>
      </c>
    </row>
    <row r="606" spans="1:5">
      <c r="A606" s="9">
        <v>29</v>
      </c>
      <c r="B606" s="7">
        <v>776.6</v>
      </c>
      <c r="C606" s="3" t="s">
        <v>0</v>
      </c>
      <c r="D606" s="8">
        <v>44427.597951388903</v>
      </c>
      <c r="E606" s="11">
        <v>22521.4</v>
      </c>
    </row>
    <row r="607" spans="1:5">
      <c r="A607" s="9">
        <v>54</v>
      </c>
      <c r="B607" s="7">
        <v>777.6</v>
      </c>
      <c r="C607" s="3" t="s">
        <v>0</v>
      </c>
      <c r="D607" s="8">
        <v>44427.6039930556</v>
      </c>
      <c r="E607" s="11">
        <v>41990.400000000001</v>
      </c>
    </row>
    <row r="608" spans="1:5">
      <c r="A608" s="9">
        <v>46</v>
      </c>
      <c r="B608" s="7">
        <v>777.4</v>
      </c>
      <c r="C608" s="3" t="s">
        <v>0</v>
      </c>
      <c r="D608" s="8">
        <v>44427.606122685203</v>
      </c>
      <c r="E608" s="11">
        <v>35760.400000000001</v>
      </c>
    </row>
    <row r="609" spans="1:5">
      <c r="A609" s="9">
        <v>31</v>
      </c>
      <c r="B609" s="7">
        <v>778.2</v>
      </c>
      <c r="C609" s="3" t="s">
        <v>0</v>
      </c>
      <c r="D609" s="8">
        <v>44427.609722222202</v>
      </c>
      <c r="E609" s="11">
        <v>24124.2</v>
      </c>
    </row>
    <row r="610" spans="1:5">
      <c r="A610" s="9">
        <v>35</v>
      </c>
      <c r="B610" s="7">
        <v>779.4</v>
      </c>
      <c r="C610" s="3" t="s">
        <v>0</v>
      </c>
      <c r="D610" s="8">
        <v>44427.613634259302</v>
      </c>
      <c r="E610" s="11">
        <v>27279</v>
      </c>
    </row>
    <row r="611" spans="1:5">
      <c r="A611" s="9">
        <v>29</v>
      </c>
      <c r="B611" s="7">
        <v>779.2</v>
      </c>
      <c r="C611" s="3" t="s">
        <v>0</v>
      </c>
      <c r="D611" s="8">
        <v>44427.613634259302</v>
      </c>
      <c r="E611" s="11">
        <v>22596.799999999999</v>
      </c>
    </row>
    <row r="612" spans="1:5">
      <c r="A612" s="9">
        <v>55</v>
      </c>
      <c r="B612" s="7">
        <v>778.8</v>
      </c>
      <c r="C612" s="3" t="s">
        <v>0</v>
      </c>
      <c r="D612" s="8">
        <v>44427.614652777796</v>
      </c>
      <c r="E612" s="11">
        <v>42834</v>
      </c>
    </row>
    <row r="613" spans="1:5">
      <c r="A613" s="9">
        <v>44</v>
      </c>
      <c r="B613" s="7">
        <v>777.2</v>
      </c>
      <c r="C613" s="3" t="s">
        <v>0</v>
      </c>
      <c r="D613" s="8">
        <v>44427.616157407399</v>
      </c>
      <c r="E613" s="11">
        <v>34196.800000000003</v>
      </c>
    </row>
    <row r="614" spans="1:5">
      <c r="A614" s="9">
        <v>42</v>
      </c>
      <c r="B614" s="7">
        <v>777.4</v>
      </c>
      <c r="C614" s="3" t="s">
        <v>0</v>
      </c>
      <c r="D614" s="8">
        <v>44427.6172800926</v>
      </c>
      <c r="E614" s="11">
        <v>32650.799999999999</v>
      </c>
    </row>
    <row r="615" spans="1:5">
      <c r="A615" s="9">
        <v>37</v>
      </c>
      <c r="B615" s="7">
        <v>777.8</v>
      </c>
      <c r="C615" s="3" t="s">
        <v>0</v>
      </c>
      <c r="D615" s="8">
        <v>44427.619236111103</v>
      </c>
      <c r="E615" s="11">
        <v>28778.6</v>
      </c>
    </row>
    <row r="616" spans="1:5">
      <c r="A616" s="9">
        <v>10</v>
      </c>
      <c r="B616" s="7">
        <v>777.8</v>
      </c>
      <c r="C616" s="3" t="s">
        <v>0</v>
      </c>
      <c r="D616" s="8">
        <v>44427.619236111103</v>
      </c>
      <c r="E616" s="11">
        <v>7778</v>
      </c>
    </row>
    <row r="617" spans="1:5">
      <c r="A617" s="9">
        <v>34</v>
      </c>
      <c r="B617" s="7">
        <v>778</v>
      </c>
      <c r="C617" s="3" t="s">
        <v>0</v>
      </c>
      <c r="D617" s="8">
        <v>44427.625</v>
      </c>
      <c r="E617" s="11">
        <v>26452</v>
      </c>
    </row>
    <row r="618" spans="1:5">
      <c r="A618" s="9">
        <v>8</v>
      </c>
      <c r="B618" s="7">
        <v>778</v>
      </c>
      <c r="C618" s="3" t="s">
        <v>0</v>
      </c>
      <c r="D618" s="8">
        <v>44427.625</v>
      </c>
      <c r="E618" s="11">
        <v>6224</v>
      </c>
    </row>
    <row r="619" spans="1:5">
      <c r="A619" s="9">
        <v>51</v>
      </c>
      <c r="B619" s="7">
        <v>777.8</v>
      </c>
      <c r="C619" s="3" t="s">
        <v>0</v>
      </c>
      <c r="D619" s="8">
        <v>44427.6251388889</v>
      </c>
      <c r="E619" s="11">
        <v>39667.800000000003</v>
      </c>
    </row>
    <row r="620" spans="1:5">
      <c r="A620" s="9">
        <v>47</v>
      </c>
      <c r="B620" s="7">
        <v>778</v>
      </c>
      <c r="C620" s="3" t="s">
        <v>0</v>
      </c>
      <c r="D620" s="8">
        <v>44427.628726851901</v>
      </c>
      <c r="E620" s="11">
        <v>36566</v>
      </c>
    </row>
    <row r="621" spans="1:5">
      <c r="A621" s="9">
        <v>51</v>
      </c>
      <c r="B621" s="7">
        <v>778</v>
      </c>
      <c r="C621" s="3" t="s">
        <v>0</v>
      </c>
      <c r="D621" s="8">
        <v>44427.628726851901</v>
      </c>
      <c r="E621" s="11">
        <v>39678</v>
      </c>
    </row>
    <row r="622" spans="1:5">
      <c r="A622" s="9">
        <v>29</v>
      </c>
      <c r="B622" s="7">
        <v>778.2</v>
      </c>
      <c r="C622" s="3" t="s">
        <v>0</v>
      </c>
      <c r="D622" s="8">
        <v>44427.629259259302</v>
      </c>
      <c r="E622" s="11">
        <v>22567.8</v>
      </c>
    </row>
    <row r="623" spans="1:5">
      <c r="A623" s="9">
        <v>36</v>
      </c>
      <c r="B623" s="7">
        <v>778.6</v>
      </c>
      <c r="C623" s="3" t="s">
        <v>0</v>
      </c>
      <c r="D623" s="8">
        <v>44427.630231481497</v>
      </c>
      <c r="E623" s="11">
        <v>28029.599999999999</v>
      </c>
    </row>
    <row r="624" spans="1:5">
      <c r="A624" s="9">
        <v>54</v>
      </c>
      <c r="B624" s="7">
        <v>779</v>
      </c>
      <c r="C624" s="3" t="s">
        <v>0</v>
      </c>
      <c r="D624" s="8">
        <v>44427.630231481497</v>
      </c>
      <c r="E624" s="11">
        <v>42066</v>
      </c>
    </row>
    <row r="625" spans="1:5">
      <c r="A625" s="9">
        <v>38</v>
      </c>
      <c r="B625" s="7">
        <v>778.6</v>
      </c>
      <c r="C625" s="3" t="s">
        <v>0</v>
      </c>
      <c r="D625" s="8">
        <v>44427.632199074098</v>
      </c>
      <c r="E625" s="11">
        <v>29586.799999999999</v>
      </c>
    </row>
    <row r="626" spans="1:5">
      <c r="A626" s="9">
        <v>38</v>
      </c>
      <c r="B626" s="7">
        <v>780.2</v>
      </c>
      <c r="C626" s="3" t="s">
        <v>0</v>
      </c>
      <c r="D626" s="8">
        <v>44427.6355555556</v>
      </c>
      <c r="E626" s="11">
        <v>29647.599999999999</v>
      </c>
    </row>
    <row r="627" spans="1:5">
      <c r="A627" s="9">
        <v>28</v>
      </c>
      <c r="B627" s="7">
        <v>780.6</v>
      </c>
      <c r="C627" s="3" t="s">
        <v>0</v>
      </c>
      <c r="D627" s="8">
        <v>44427.636759259301</v>
      </c>
      <c r="E627" s="11">
        <v>21856.799999999999</v>
      </c>
    </row>
    <row r="628" spans="1:5">
      <c r="A628" s="9">
        <v>33</v>
      </c>
      <c r="B628" s="7">
        <v>780.8</v>
      </c>
      <c r="C628" s="3" t="s">
        <v>0</v>
      </c>
      <c r="D628" s="8">
        <v>44427.637442129599</v>
      </c>
      <c r="E628" s="11">
        <v>25766.400000000001</v>
      </c>
    </row>
    <row r="629" spans="1:5">
      <c r="A629" s="9">
        <v>50</v>
      </c>
      <c r="B629" s="7">
        <v>780.4</v>
      </c>
      <c r="C629" s="3" t="s">
        <v>0</v>
      </c>
      <c r="D629" s="8">
        <v>44427.6375694444</v>
      </c>
      <c r="E629" s="11">
        <v>39020</v>
      </c>
    </row>
    <row r="630" spans="1:5">
      <c r="A630" s="9">
        <v>33</v>
      </c>
      <c r="B630" s="7">
        <v>780.6</v>
      </c>
      <c r="C630" s="3" t="s">
        <v>0</v>
      </c>
      <c r="D630" s="8">
        <v>44427.637812499997</v>
      </c>
      <c r="E630" s="11">
        <v>25759.8</v>
      </c>
    </row>
    <row r="631" spans="1:5">
      <c r="A631" s="9">
        <v>48</v>
      </c>
      <c r="B631" s="7">
        <v>780.6</v>
      </c>
      <c r="C631" s="3" t="s">
        <v>0</v>
      </c>
      <c r="D631" s="8">
        <v>44427.637812499997</v>
      </c>
      <c r="E631" s="11">
        <v>37468.800000000003</v>
      </c>
    </row>
    <row r="632" spans="1:5">
      <c r="A632" s="9">
        <v>33</v>
      </c>
      <c r="B632" s="7">
        <v>780.4</v>
      </c>
      <c r="C632" s="3" t="s">
        <v>0</v>
      </c>
      <c r="D632" s="8">
        <v>44427.637986111098</v>
      </c>
      <c r="E632" s="11">
        <v>25753.200000000001</v>
      </c>
    </row>
    <row r="633" spans="1:5">
      <c r="A633" s="9">
        <v>10</v>
      </c>
      <c r="B633" s="7">
        <v>780.4</v>
      </c>
      <c r="C633" s="3" t="s">
        <v>0</v>
      </c>
      <c r="D633" s="8">
        <v>44427.637986111098</v>
      </c>
      <c r="E633" s="11">
        <v>7804</v>
      </c>
    </row>
    <row r="634" spans="1:5">
      <c r="A634" s="9">
        <v>54</v>
      </c>
      <c r="B634" s="7">
        <v>780.2</v>
      </c>
      <c r="C634" s="3" t="s">
        <v>0</v>
      </c>
      <c r="D634" s="8">
        <v>44427.638090277796</v>
      </c>
      <c r="E634" s="11">
        <v>42130.8</v>
      </c>
    </row>
    <row r="635" spans="1:5">
      <c r="A635" s="9">
        <v>50</v>
      </c>
      <c r="B635" s="7">
        <v>780</v>
      </c>
      <c r="C635" s="3" t="s">
        <v>0</v>
      </c>
      <c r="D635" s="8">
        <v>44427.6383796296</v>
      </c>
      <c r="E635" s="11">
        <v>39000</v>
      </c>
    </row>
    <row r="636" spans="1:5">
      <c r="A636" s="9">
        <v>200</v>
      </c>
      <c r="B636" s="7">
        <v>780</v>
      </c>
      <c r="C636" s="3" t="s">
        <v>0</v>
      </c>
      <c r="D636" s="8">
        <v>44427.6383796296</v>
      </c>
      <c r="E636" s="11">
        <v>156000</v>
      </c>
    </row>
    <row r="637" spans="1:5">
      <c r="A637" s="9">
        <v>80</v>
      </c>
      <c r="B637" s="7">
        <v>780.4</v>
      </c>
      <c r="C637" s="3" t="s">
        <v>0</v>
      </c>
      <c r="D637" s="8">
        <v>44427.638530092598</v>
      </c>
      <c r="E637" s="11">
        <v>62432</v>
      </c>
    </row>
    <row r="638" spans="1:5">
      <c r="A638" s="9">
        <v>96</v>
      </c>
      <c r="B638" s="7">
        <v>780.4</v>
      </c>
      <c r="C638" s="3" t="s">
        <v>0</v>
      </c>
      <c r="D638" s="8">
        <v>44427.638530092598</v>
      </c>
      <c r="E638" s="11">
        <v>74918.399999999994</v>
      </c>
    </row>
    <row r="639" spans="1:5">
      <c r="A639" s="9">
        <v>80</v>
      </c>
      <c r="B639" s="7">
        <v>780.4</v>
      </c>
      <c r="C639" s="3" t="s">
        <v>0</v>
      </c>
      <c r="D639" s="8">
        <v>44427.638530092598</v>
      </c>
      <c r="E639" s="11">
        <v>62432</v>
      </c>
    </row>
    <row r="640" spans="1:5">
      <c r="A640" s="9">
        <v>117</v>
      </c>
      <c r="B640" s="7">
        <v>780.4</v>
      </c>
      <c r="C640" s="3" t="s">
        <v>0</v>
      </c>
      <c r="D640" s="8">
        <v>44427.638530092598</v>
      </c>
      <c r="E640" s="11">
        <v>91306.8</v>
      </c>
    </row>
    <row r="641" spans="1:5">
      <c r="A641" s="9">
        <v>200</v>
      </c>
      <c r="B641" s="7">
        <v>780.4</v>
      </c>
      <c r="C641" s="3" t="s">
        <v>0</v>
      </c>
      <c r="D641" s="8">
        <v>44427.638530092598</v>
      </c>
      <c r="E641" s="11">
        <v>156080</v>
      </c>
    </row>
    <row r="642" spans="1:5">
      <c r="A642" s="9">
        <v>200</v>
      </c>
      <c r="B642" s="7">
        <v>780.4</v>
      </c>
      <c r="C642" s="3" t="s">
        <v>0</v>
      </c>
      <c r="D642" s="8">
        <v>44427.638530092598</v>
      </c>
      <c r="E642" s="11">
        <v>156080</v>
      </c>
    </row>
    <row r="643" spans="1:5">
      <c r="A643" s="9">
        <v>33</v>
      </c>
      <c r="B643" s="7">
        <v>780.4</v>
      </c>
      <c r="C643" s="3" t="s">
        <v>0</v>
      </c>
      <c r="D643" s="8">
        <v>44427.638657407399</v>
      </c>
      <c r="E643" s="11">
        <v>25753.200000000001</v>
      </c>
    </row>
    <row r="644" spans="1:5">
      <c r="A644" s="9">
        <v>4</v>
      </c>
      <c r="B644" s="7">
        <v>780.4</v>
      </c>
      <c r="C644" s="3" t="s">
        <v>0</v>
      </c>
      <c r="D644" s="8">
        <v>44427.638657407399</v>
      </c>
      <c r="E644" s="11">
        <v>3121.6</v>
      </c>
    </row>
    <row r="645" spans="1:5">
      <c r="A645" s="9">
        <v>167</v>
      </c>
      <c r="B645" s="7">
        <v>780.4</v>
      </c>
      <c r="C645" s="3" t="s">
        <v>0</v>
      </c>
      <c r="D645" s="8">
        <v>44427.638657407399</v>
      </c>
      <c r="E645" s="11">
        <v>130326.8</v>
      </c>
    </row>
    <row r="646" spans="1:5">
      <c r="A646" s="9">
        <v>12</v>
      </c>
      <c r="B646" s="7">
        <v>780.4</v>
      </c>
      <c r="C646" s="3" t="s">
        <v>0</v>
      </c>
      <c r="D646" s="8">
        <v>44427.638657407399</v>
      </c>
      <c r="E646" s="11">
        <v>9364.7999999999993</v>
      </c>
    </row>
    <row r="647" spans="1:5">
      <c r="A647" s="9">
        <v>169</v>
      </c>
      <c r="B647" s="7">
        <v>780.4</v>
      </c>
      <c r="C647" s="3" t="s">
        <v>0</v>
      </c>
      <c r="D647" s="8">
        <v>44427.638657407399</v>
      </c>
      <c r="E647" s="11">
        <v>131887.6</v>
      </c>
    </row>
    <row r="648" spans="1:5">
      <c r="A648" s="9">
        <v>27</v>
      </c>
      <c r="B648" s="7">
        <v>780.4</v>
      </c>
      <c r="C648" s="3" t="s">
        <v>0</v>
      </c>
      <c r="D648" s="8">
        <v>44427.638888888898</v>
      </c>
      <c r="E648" s="11">
        <v>21070.799999999999</v>
      </c>
    </row>
    <row r="649" spans="1:5">
      <c r="A649" s="9">
        <v>9</v>
      </c>
      <c r="B649" s="7">
        <v>780.4</v>
      </c>
      <c r="C649" s="3" t="s">
        <v>0</v>
      </c>
      <c r="D649" s="8">
        <v>44427.638888888898</v>
      </c>
      <c r="E649" s="11">
        <v>7023.6</v>
      </c>
    </row>
    <row r="650" spans="1:5">
      <c r="A650" s="9">
        <v>16</v>
      </c>
      <c r="B650" s="7">
        <v>780.4</v>
      </c>
      <c r="C650" s="3" t="s">
        <v>0</v>
      </c>
      <c r="D650" s="8">
        <v>44427.638888888898</v>
      </c>
      <c r="E650" s="11">
        <v>12486.4</v>
      </c>
    </row>
    <row r="651" spans="1:5">
      <c r="A651" s="9">
        <v>101</v>
      </c>
      <c r="B651" s="7">
        <v>780.4</v>
      </c>
      <c r="C651" s="3" t="s">
        <v>0</v>
      </c>
      <c r="D651" s="8">
        <v>44427.638888888898</v>
      </c>
      <c r="E651" s="11">
        <v>78820.399999999994</v>
      </c>
    </row>
    <row r="652" spans="1:5">
      <c r="A652" s="9">
        <v>66</v>
      </c>
      <c r="B652" s="7">
        <v>780.4</v>
      </c>
      <c r="C652" s="3" t="s">
        <v>0</v>
      </c>
      <c r="D652" s="8">
        <v>44427.638888888898</v>
      </c>
      <c r="E652" s="11">
        <v>51506.400000000001</v>
      </c>
    </row>
    <row r="653" spans="1:5">
      <c r="A653" s="9">
        <v>29</v>
      </c>
      <c r="B653" s="7">
        <v>780.4</v>
      </c>
      <c r="C653" s="3" t="s">
        <v>0</v>
      </c>
      <c r="D653" s="8">
        <v>44427.638888888898</v>
      </c>
      <c r="E653" s="11">
        <v>22631.599999999999</v>
      </c>
    </row>
    <row r="654" spans="1:5">
      <c r="A654" s="9">
        <v>74</v>
      </c>
      <c r="B654" s="7">
        <v>780.4</v>
      </c>
      <c r="C654" s="3" t="s">
        <v>0</v>
      </c>
      <c r="D654" s="8">
        <v>44427.638888888898</v>
      </c>
      <c r="E654" s="11">
        <v>57749.599999999999</v>
      </c>
    </row>
    <row r="655" spans="1:5">
      <c r="A655" s="9">
        <v>29</v>
      </c>
      <c r="B655" s="7">
        <v>780.4</v>
      </c>
      <c r="C655" s="3" t="s">
        <v>0</v>
      </c>
      <c r="D655" s="8">
        <v>44427.638888888898</v>
      </c>
      <c r="E655" s="11">
        <v>22631.599999999999</v>
      </c>
    </row>
    <row r="656" spans="1:5">
      <c r="A656" s="9">
        <v>41</v>
      </c>
      <c r="B656" s="7">
        <v>780.4</v>
      </c>
      <c r="C656" s="3" t="s">
        <v>0</v>
      </c>
      <c r="D656" s="8">
        <v>44427.638888888898</v>
      </c>
      <c r="E656" s="11">
        <v>31996.400000000001</v>
      </c>
    </row>
    <row r="657" spans="1:5">
      <c r="A657" s="9">
        <v>167</v>
      </c>
      <c r="B657" s="7">
        <v>780.4</v>
      </c>
      <c r="C657" s="3" t="s">
        <v>0</v>
      </c>
      <c r="D657" s="8">
        <v>44427.638888888898</v>
      </c>
      <c r="E657" s="11">
        <v>130326.8</v>
      </c>
    </row>
    <row r="658" spans="1:5">
      <c r="A658" s="9">
        <v>29</v>
      </c>
      <c r="B658" s="7">
        <v>780</v>
      </c>
      <c r="C658" s="3" t="s">
        <v>0</v>
      </c>
      <c r="D658" s="8">
        <v>44427.639085648101</v>
      </c>
      <c r="E658" s="11">
        <v>22620</v>
      </c>
    </row>
    <row r="659" spans="1:5">
      <c r="A659" s="9">
        <v>39</v>
      </c>
      <c r="B659" s="7">
        <v>779.6</v>
      </c>
      <c r="C659" s="3" t="s">
        <v>0</v>
      </c>
      <c r="D659" s="8">
        <v>44427.6404861111</v>
      </c>
      <c r="E659" s="11">
        <v>30404.400000000001</v>
      </c>
    </row>
    <row r="660" spans="1:5">
      <c r="A660" s="9">
        <v>34</v>
      </c>
      <c r="B660" s="7">
        <v>779.2</v>
      </c>
      <c r="C660" s="3" t="s">
        <v>0</v>
      </c>
      <c r="D660" s="8">
        <v>44427.641261574099</v>
      </c>
      <c r="E660" s="11">
        <v>26492.799999999999</v>
      </c>
    </row>
    <row r="661" spans="1:5">
      <c r="A661" s="9">
        <v>39</v>
      </c>
      <c r="B661" s="7">
        <v>779.4</v>
      </c>
      <c r="C661" s="3" t="s">
        <v>0</v>
      </c>
      <c r="D661" s="8">
        <v>44427.641678240703</v>
      </c>
      <c r="E661" s="11">
        <v>30396.6</v>
      </c>
    </row>
    <row r="662" spans="1:5">
      <c r="A662" s="9">
        <v>39</v>
      </c>
      <c r="B662" s="7">
        <v>778.6</v>
      </c>
      <c r="C662" s="3" t="s">
        <v>0</v>
      </c>
      <c r="D662" s="8">
        <v>44427.642384259299</v>
      </c>
      <c r="E662" s="11">
        <v>30365.4</v>
      </c>
    </row>
    <row r="663" spans="1:5">
      <c r="A663" s="9">
        <v>18</v>
      </c>
      <c r="B663" s="7">
        <v>780.6</v>
      </c>
      <c r="C663" s="3" t="s">
        <v>0</v>
      </c>
      <c r="D663" s="8">
        <v>44427.646423611099</v>
      </c>
      <c r="E663" s="11">
        <v>14050.8</v>
      </c>
    </row>
    <row r="664" spans="1:5">
      <c r="A664" s="9">
        <v>54</v>
      </c>
      <c r="B664" s="7">
        <v>780.4</v>
      </c>
      <c r="C664" s="3" t="s">
        <v>0</v>
      </c>
      <c r="D664" s="8">
        <v>44427.646898148101</v>
      </c>
      <c r="E664" s="11">
        <v>42141.599999999999</v>
      </c>
    </row>
    <row r="665" spans="1:5">
      <c r="A665" s="9">
        <v>38</v>
      </c>
      <c r="B665" s="7">
        <v>779.6</v>
      </c>
      <c r="C665" s="3" t="s">
        <v>0</v>
      </c>
      <c r="D665" s="8">
        <v>44427.647384259297</v>
      </c>
      <c r="E665" s="11">
        <v>29624.799999999999</v>
      </c>
    </row>
    <row r="666" spans="1:5">
      <c r="A666" s="9">
        <v>20</v>
      </c>
      <c r="B666" s="7">
        <v>778.4</v>
      </c>
      <c r="C666" s="3" t="s">
        <v>0</v>
      </c>
      <c r="D666" s="8">
        <v>44427.647824074098</v>
      </c>
      <c r="E666" s="11">
        <v>15568</v>
      </c>
    </row>
    <row r="667" spans="1:5">
      <c r="A667" s="9">
        <v>45</v>
      </c>
      <c r="B667" s="7">
        <v>778.6</v>
      </c>
      <c r="C667" s="3" t="s">
        <v>0</v>
      </c>
      <c r="D667" s="8">
        <v>44427.6480787037</v>
      </c>
      <c r="E667" s="11">
        <v>35037</v>
      </c>
    </row>
    <row r="668" spans="1:5">
      <c r="A668" s="9">
        <v>5</v>
      </c>
      <c r="B668" s="7">
        <v>778.6</v>
      </c>
      <c r="C668" s="3" t="s">
        <v>0</v>
      </c>
      <c r="D668" s="8">
        <v>44427.6480787037</v>
      </c>
      <c r="E668" s="11">
        <v>3893</v>
      </c>
    </row>
    <row r="669" spans="1:5">
      <c r="A669" s="9">
        <v>31</v>
      </c>
      <c r="B669" s="7">
        <v>778.4</v>
      </c>
      <c r="C669" s="3" t="s">
        <v>0</v>
      </c>
      <c r="D669" s="8">
        <v>44427.6480787037</v>
      </c>
      <c r="E669" s="11">
        <v>24130.400000000001</v>
      </c>
    </row>
    <row r="670" spans="1:5">
      <c r="A670" s="9">
        <v>6</v>
      </c>
      <c r="B670" s="7">
        <v>778.2</v>
      </c>
      <c r="C670" s="3" t="s">
        <v>0</v>
      </c>
      <c r="D670" s="8">
        <v>44427.648460648103</v>
      </c>
      <c r="E670" s="11">
        <v>4669.2</v>
      </c>
    </row>
    <row r="671" spans="1:5">
      <c r="A671" s="9">
        <v>44</v>
      </c>
      <c r="B671" s="7">
        <v>778.2</v>
      </c>
      <c r="C671" s="3" t="s">
        <v>0</v>
      </c>
      <c r="D671" s="8">
        <v>44427.648460648103</v>
      </c>
      <c r="E671" s="11">
        <v>34240.800000000003</v>
      </c>
    </row>
    <row r="672" spans="1:5">
      <c r="A672" s="9">
        <v>54</v>
      </c>
      <c r="B672" s="7">
        <v>778.2</v>
      </c>
      <c r="C672" s="3" t="s">
        <v>0</v>
      </c>
      <c r="D672" s="8">
        <v>44427.648460648103</v>
      </c>
      <c r="E672" s="11">
        <v>42022.8</v>
      </c>
    </row>
    <row r="673" spans="1:5">
      <c r="A673" s="9">
        <v>30</v>
      </c>
      <c r="B673" s="7">
        <v>779.2</v>
      </c>
      <c r="C673" s="3" t="s">
        <v>0</v>
      </c>
      <c r="D673" s="8">
        <v>44427.651863425897</v>
      </c>
      <c r="E673" s="11">
        <v>23376</v>
      </c>
    </row>
    <row r="674" spans="1:5">
      <c r="A674" s="9">
        <v>28</v>
      </c>
      <c r="B674" s="7">
        <v>779.4</v>
      </c>
      <c r="C674" s="3" t="s">
        <v>0</v>
      </c>
      <c r="D674" s="8">
        <v>44427.653136574103</v>
      </c>
      <c r="E674" s="11">
        <v>21823.200000000001</v>
      </c>
    </row>
    <row r="675" spans="1:5">
      <c r="A675" s="9">
        <v>30</v>
      </c>
      <c r="B675" s="7">
        <v>781</v>
      </c>
      <c r="C675" s="3" t="s">
        <v>0</v>
      </c>
      <c r="D675" s="8">
        <v>44427.655300925901</v>
      </c>
      <c r="E675" s="11">
        <v>23430</v>
      </c>
    </row>
    <row r="676" spans="1:5">
      <c r="A676" s="9">
        <v>51</v>
      </c>
      <c r="B676" s="7">
        <v>780.8</v>
      </c>
      <c r="C676" s="3" t="s">
        <v>0</v>
      </c>
      <c r="D676" s="8">
        <v>44427.655312499999</v>
      </c>
      <c r="E676" s="11">
        <v>39820.800000000003</v>
      </c>
    </row>
    <row r="677" spans="1:5">
      <c r="A677" s="9">
        <v>8</v>
      </c>
      <c r="B677" s="7">
        <v>780.6</v>
      </c>
      <c r="C677" s="3" t="s">
        <v>0</v>
      </c>
      <c r="D677" s="8">
        <v>44427.655312499999</v>
      </c>
      <c r="E677" s="11">
        <v>6244.8</v>
      </c>
    </row>
    <row r="678" spans="1:5">
      <c r="A678" s="9">
        <v>24</v>
      </c>
      <c r="B678" s="7">
        <v>780.6</v>
      </c>
      <c r="C678" s="3" t="s">
        <v>0</v>
      </c>
      <c r="D678" s="8">
        <v>44427.655312499999</v>
      </c>
      <c r="E678" s="11">
        <v>18734.400000000001</v>
      </c>
    </row>
    <row r="679" spans="1:5">
      <c r="A679" s="9">
        <v>35</v>
      </c>
      <c r="B679" s="7">
        <v>780</v>
      </c>
      <c r="C679" s="3" t="s">
        <v>0</v>
      </c>
      <c r="D679" s="8">
        <v>44427.657604166699</v>
      </c>
      <c r="E679" s="11">
        <v>27300</v>
      </c>
    </row>
    <row r="680" spans="1:5">
      <c r="A680" s="9">
        <v>11</v>
      </c>
      <c r="B680" s="7">
        <v>779.8</v>
      </c>
      <c r="C680" s="3" t="s">
        <v>0</v>
      </c>
      <c r="D680" s="8">
        <v>44427.659363425897</v>
      </c>
      <c r="E680" s="11">
        <v>8577.7999999999993</v>
      </c>
    </row>
    <row r="681" spans="1:5">
      <c r="A681" s="9">
        <v>19</v>
      </c>
      <c r="B681" s="7">
        <v>779.8</v>
      </c>
      <c r="C681" s="3" t="s">
        <v>0</v>
      </c>
      <c r="D681" s="8">
        <v>44427.659363425897</v>
      </c>
      <c r="E681" s="11">
        <v>14816.2</v>
      </c>
    </row>
    <row r="682" spans="1:5">
      <c r="A682" s="9">
        <v>9</v>
      </c>
      <c r="B682" s="7">
        <v>780.6</v>
      </c>
      <c r="C682" s="3" t="s">
        <v>0</v>
      </c>
      <c r="D682" s="8">
        <v>44427.660671296297</v>
      </c>
      <c r="E682" s="11">
        <v>7025.4</v>
      </c>
    </row>
    <row r="683" spans="1:5">
      <c r="A683" s="9">
        <v>25</v>
      </c>
      <c r="B683" s="7">
        <v>780.6</v>
      </c>
      <c r="C683" s="3" t="s">
        <v>0</v>
      </c>
      <c r="D683" s="8">
        <v>44427.660671296297</v>
      </c>
      <c r="E683" s="11">
        <v>19515</v>
      </c>
    </row>
    <row r="684" spans="1:5">
      <c r="A684" s="9">
        <v>24</v>
      </c>
      <c r="B684" s="7">
        <v>780.2</v>
      </c>
      <c r="C684" s="3" t="s">
        <v>0</v>
      </c>
      <c r="D684" s="8">
        <v>44427.661226851902</v>
      </c>
      <c r="E684" s="11">
        <v>18724.8</v>
      </c>
    </row>
    <row r="685" spans="1:5">
      <c r="A685" s="9">
        <v>31</v>
      </c>
      <c r="B685" s="7">
        <v>779.8</v>
      </c>
      <c r="C685" s="3" t="s">
        <v>0</v>
      </c>
      <c r="D685" s="8">
        <v>44427.661493055602</v>
      </c>
      <c r="E685" s="11">
        <v>24173.8</v>
      </c>
    </row>
    <row r="686" spans="1:5">
      <c r="A686" s="9">
        <v>16</v>
      </c>
      <c r="B686" s="7">
        <v>779.8</v>
      </c>
      <c r="C686" s="3" t="s">
        <v>0</v>
      </c>
      <c r="D686" s="8">
        <v>44427.661493055602</v>
      </c>
      <c r="E686" s="11">
        <v>12476.8</v>
      </c>
    </row>
    <row r="687" spans="1:5">
      <c r="A687" s="9">
        <v>16</v>
      </c>
      <c r="B687" s="7">
        <v>780</v>
      </c>
      <c r="C687" s="3" t="s">
        <v>0</v>
      </c>
      <c r="D687" s="8">
        <v>44427.662048611099</v>
      </c>
      <c r="E687" s="11">
        <v>12480</v>
      </c>
    </row>
    <row r="688" spans="1:5">
      <c r="A688" s="9">
        <v>36</v>
      </c>
      <c r="B688" s="7">
        <v>779.2</v>
      </c>
      <c r="C688" s="3" t="s">
        <v>0</v>
      </c>
      <c r="D688" s="8">
        <v>44427.663321759297</v>
      </c>
      <c r="E688" s="11">
        <v>28051.200000000001</v>
      </c>
    </row>
    <row r="689" spans="1:5">
      <c r="A689" s="9">
        <v>38</v>
      </c>
      <c r="B689" s="7">
        <v>778.4</v>
      </c>
      <c r="C689" s="3" t="s">
        <v>0</v>
      </c>
      <c r="D689" s="8">
        <v>44427.6639699074</v>
      </c>
      <c r="E689" s="11">
        <v>29579.200000000001</v>
      </c>
    </row>
    <row r="690" spans="1:5">
      <c r="A690" s="9">
        <v>19</v>
      </c>
      <c r="B690" s="7">
        <v>779</v>
      </c>
      <c r="C690" s="3" t="s">
        <v>0</v>
      </c>
      <c r="D690" s="8">
        <v>44427.6639699074</v>
      </c>
      <c r="E690" s="11">
        <v>14801</v>
      </c>
    </row>
    <row r="691" spans="1:5">
      <c r="A691" s="9">
        <v>14</v>
      </c>
      <c r="B691" s="7">
        <v>778</v>
      </c>
      <c r="C691" s="3" t="s">
        <v>0</v>
      </c>
      <c r="D691" s="8">
        <v>44427.664976851898</v>
      </c>
      <c r="E691" s="11">
        <v>10892</v>
      </c>
    </row>
    <row r="692" spans="1:5">
      <c r="A692" s="9">
        <v>31</v>
      </c>
      <c r="B692" s="7">
        <v>778</v>
      </c>
      <c r="C692" s="3" t="s">
        <v>0</v>
      </c>
      <c r="D692" s="8">
        <v>44427.664976851898</v>
      </c>
      <c r="E692" s="11">
        <v>24118</v>
      </c>
    </row>
    <row r="693" spans="1:5">
      <c r="A693" s="9">
        <v>38</v>
      </c>
      <c r="B693" s="7">
        <v>777.8</v>
      </c>
      <c r="C693" s="3" t="s">
        <v>0</v>
      </c>
      <c r="D693" s="8">
        <v>44427.666157407402</v>
      </c>
      <c r="E693" s="11">
        <v>29556.400000000001</v>
      </c>
    </row>
    <row r="694" spans="1:5">
      <c r="A694" s="9">
        <v>33</v>
      </c>
      <c r="B694" s="7">
        <v>777.4</v>
      </c>
      <c r="C694" s="3" t="s">
        <v>0</v>
      </c>
      <c r="D694" s="8">
        <v>44427.6663078704</v>
      </c>
      <c r="E694" s="11">
        <v>25654.2</v>
      </c>
    </row>
    <row r="695" spans="1:5">
      <c r="A695" s="9">
        <v>3</v>
      </c>
      <c r="B695" s="7">
        <v>778.6</v>
      </c>
      <c r="C695" s="3" t="s">
        <v>0</v>
      </c>
      <c r="D695" s="8">
        <v>44427.668252314797</v>
      </c>
      <c r="E695" s="11">
        <v>2335.8000000000002</v>
      </c>
    </row>
    <row r="696" spans="1:5">
      <c r="A696" s="9">
        <v>31</v>
      </c>
      <c r="B696" s="7">
        <v>778.6</v>
      </c>
      <c r="C696" s="3" t="s">
        <v>0</v>
      </c>
      <c r="D696" s="8">
        <v>44427.668252314797</v>
      </c>
      <c r="E696" s="11">
        <v>24136.6</v>
      </c>
    </row>
    <row r="697" spans="1:5">
      <c r="A697" s="9">
        <v>37</v>
      </c>
      <c r="B697" s="7">
        <v>778</v>
      </c>
      <c r="C697" s="3" t="s">
        <v>0</v>
      </c>
      <c r="D697" s="8">
        <v>44427.668437499997</v>
      </c>
      <c r="E697" s="11">
        <v>28786</v>
      </c>
    </row>
    <row r="698" spans="1:5">
      <c r="A698" s="9">
        <v>30</v>
      </c>
      <c r="B698" s="7">
        <v>778</v>
      </c>
      <c r="C698" s="3" t="s">
        <v>0</v>
      </c>
      <c r="D698" s="8">
        <v>44427.668888888897</v>
      </c>
      <c r="E698" s="11">
        <v>23340</v>
      </c>
    </row>
    <row r="699" spans="1:5">
      <c r="A699" s="9">
        <v>32</v>
      </c>
      <c r="B699" s="7">
        <v>778.4</v>
      </c>
      <c r="C699" s="3" t="s">
        <v>0</v>
      </c>
      <c r="D699" s="8">
        <v>44427.669664351903</v>
      </c>
      <c r="E699" s="11">
        <v>24908.799999999999</v>
      </c>
    </row>
    <row r="700" spans="1:5">
      <c r="A700" s="9">
        <v>33</v>
      </c>
      <c r="B700" s="7">
        <v>778.4</v>
      </c>
      <c r="C700" s="3" t="s">
        <v>0</v>
      </c>
      <c r="D700" s="8">
        <v>44427.670289351903</v>
      </c>
      <c r="E700" s="11">
        <v>25687.200000000001</v>
      </c>
    </row>
    <row r="701" spans="1:5">
      <c r="A701" s="9">
        <v>33</v>
      </c>
      <c r="B701" s="7">
        <v>778.2</v>
      </c>
      <c r="C701" s="3" t="s">
        <v>0</v>
      </c>
      <c r="D701" s="8">
        <v>44427.670289351903</v>
      </c>
      <c r="E701" s="11">
        <v>25680.6</v>
      </c>
    </row>
    <row r="702" spans="1:5">
      <c r="A702" s="9">
        <v>32</v>
      </c>
      <c r="B702" s="7">
        <v>778.4</v>
      </c>
      <c r="C702" s="3" t="s">
        <v>0</v>
      </c>
      <c r="D702" s="8">
        <v>44427.670289351903</v>
      </c>
      <c r="E702" s="11">
        <v>24908.799999999999</v>
      </c>
    </row>
    <row r="703" spans="1:5">
      <c r="A703" s="9">
        <v>29</v>
      </c>
      <c r="B703" s="7">
        <v>777.6</v>
      </c>
      <c r="C703" s="3" t="s">
        <v>0</v>
      </c>
      <c r="D703" s="8">
        <v>44427.6703009259</v>
      </c>
      <c r="E703" s="11">
        <v>22550.400000000001</v>
      </c>
    </row>
    <row r="704" spans="1:5">
      <c r="A704" s="9">
        <v>50</v>
      </c>
      <c r="B704" s="7">
        <v>777.8</v>
      </c>
      <c r="C704" s="3" t="s">
        <v>0</v>
      </c>
      <c r="D704" s="8">
        <v>44427.6703009259</v>
      </c>
      <c r="E704" s="11">
        <v>38890</v>
      </c>
    </row>
    <row r="705" spans="1:5">
      <c r="A705" s="9">
        <v>51</v>
      </c>
      <c r="B705" s="7">
        <v>778.8</v>
      </c>
      <c r="C705" s="3" t="s">
        <v>0</v>
      </c>
      <c r="D705" s="8">
        <v>44427.672766203701</v>
      </c>
      <c r="E705" s="11">
        <v>39718.800000000003</v>
      </c>
    </row>
    <row r="706" spans="1:5">
      <c r="A706" s="9">
        <v>31</v>
      </c>
      <c r="B706" s="7">
        <v>779</v>
      </c>
      <c r="C706" s="3" t="s">
        <v>0</v>
      </c>
      <c r="D706" s="8">
        <v>44427.672766203701</v>
      </c>
      <c r="E706" s="11">
        <v>24149</v>
      </c>
    </row>
    <row r="707" spans="1:5">
      <c r="A707" s="9">
        <v>31</v>
      </c>
      <c r="B707" s="7">
        <v>779</v>
      </c>
      <c r="C707" s="3" t="s">
        <v>0</v>
      </c>
      <c r="D707" s="8">
        <v>44427.673171296301</v>
      </c>
      <c r="E707" s="11">
        <v>24149</v>
      </c>
    </row>
    <row r="708" spans="1:5">
      <c r="A708" s="9">
        <v>33</v>
      </c>
      <c r="B708" s="7">
        <v>779</v>
      </c>
      <c r="C708" s="3" t="s">
        <v>0</v>
      </c>
      <c r="D708" s="8">
        <v>44427.673981481501</v>
      </c>
      <c r="E708" s="11">
        <v>25707</v>
      </c>
    </row>
    <row r="709" spans="1:5">
      <c r="A709" s="9">
        <v>22</v>
      </c>
      <c r="B709" s="7">
        <v>778.6</v>
      </c>
      <c r="C709" s="3" t="s">
        <v>0</v>
      </c>
      <c r="D709" s="8">
        <v>44427.674131944397</v>
      </c>
      <c r="E709" s="11">
        <v>17129.2</v>
      </c>
    </row>
    <row r="710" spans="1:5">
      <c r="A710" s="9">
        <v>21</v>
      </c>
      <c r="B710" s="7">
        <v>778.6</v>
      </c>
      <c r="C710" s="3" t="s">
        <v>0</v>
      </c>
      <c r="D710" s="8">
        <v>44427.674131944397</v>
      </c>
      <c r="E710" s="11">
        <v>16350.6</v>
      </c>
    </row>
    <row r="711" spans="1:5">
      <c r="A711" s="9">
        <v>30</v>
      </c>
      <c r="B711" s="7">
        <v>778.8</v>
      </c>
      <c r="C711" s="3" t="s">
        <v>0</v>
      </c>
      <c r="D711" s="8">
        <v>44427.675995370402</v>
      </c>
      <c r="E711" s="11">
        <v>23364</v>
      </c>
    </row>
    <row r="712" spans="1:5">
      <c r="A712" s="9">
        <v>28</v>
      </c>
      <c r="B712" s="7">
        <v>779</v>
      </c>
      <c r="C712" s="3" t="s">
        <v>0</v>
      </c>
      <c r="D712" s="8">
        <v>44427.678402777798</v>
      </c>
      <c r="E712" s="11">
        <v>21812</v>
      </c>
    </row>
    <row r="713" spans="1:5">
      <c r="A713" s="9">
        <v>42</v>
      </c>
      <c r="B713" s="7">
        <v>778.8</v>
      </c>
      <c r="C713" s="3" t="s">
        <v>0</v>
      </c>
      <c r="D713" s="8">
        <v>44427.678402777798</v>
      </c>
      <c r="E713" s="11">
        <v>32709.599999999999</v>
      </c>
    </row>
    <row r="714" spans="1:5">
      <c r="A714" s="9">
        <v>17</v>
      </c>
      <c r="B714" s="7">
        <v>778.6</v>
      </c>
      <c r="C714" s="3" t="s">
        <v>0</v>
      </c>
      <c r="D714" s="8">
        <v>44427.678402777798</v>
      </c>
      <c r="E714" s="11">
        <v>13236.2</v>
      </c>
    </row>
    <row r="715" spans="1:5">
      <c r="A715" s="9">
        <v>32</v>
      </c>
      <c r="B715" s="7">
        <v>779</v>
      </c>
      <c r="C715" s="3" t="s">
        <v>0</v>
      </c>
      <c r="D715" s="8">
        <v>44427.678402777798</v>
      </c>
      <c r="E715" s="11">
        <v>24928</v>
      </c>
    </row>
    <row r="716" spans="1:5">
      <c r="A716" s="9">
        <v>17</v>
      </c>
      <c r="B716" s="7">
        <v>778.6</v>
      </c>
      <c r="C716" s="3" t="s">
        <v>0</v>
      </c>
      <c r="D716" s="8">
        <v>44427.678402777798</v>
      </c>
      <c r="E716" s="11">
        <v>13236.2</v>
      </c>
    </row>
    <row r="717" spans="1:5">
      <c r="A717" s="9">
        <v>20</v>
      </c>
      <c r="B717" s="7">
        <v>778.6</v>
      </c>
      <c r="C717" s="3" t="s">
        <v>0</v>
      </c>
      <c r="D717" s="8">
        <v>44427.678402777798</v>
      </c>
      <c r="E717" s="11">
        <v>15572</v>
      </c>
    </row>
    <row r="718" spans="1:5">
      <c r="A718" s="9">
        <v>36</v>
      </c>
      <c r="B718" s="7">
        <v>778.8</v>
      </c>
      <c r="C718" s="3" t="s">
        <v>0</v>
      </c>
      <c r="D718" s="8">
        <v>44427.678402777798</v>
      </c>
      <c r="E718" s="11">
        <v>28036.799999999999</v>
      </c>
    </row>
    <row r="719" spans="1:5">
      <c r="A719" s="9">
        <v>28</v>
      </c>
      <c r="B719" s="7">
        <v>780.6</v>
      </c>
      <c r="C719" s="3" t="s">
        <v>0</v>
      </c>
      <c r="D719" s="8">
        <v>44427.6804050926</v>
      </c>
      <c r="E719" s="11">
        <v>21856.799999999999</v>
      </c>
    </row>
    <row r="720" spans="1:5">
      <c r="A720" s="9">
        <v>21</v>
      </c>
      <c r="B720" s="7">
        <v>780.6</v>
      </c>
      <c r="C720" s="3" t="s">
        <v>0</v>
      </c>
      <c r="D720" s="8">
        <v>44427.6804050926</v>
      </c>
      <c r="E720" s="11">
        <v>16392.599999999999</v>
      </c>
    </row>
    <row r="721" spans="1:5">
      <c r="A721" s="9">
        <v>4</v>
      </c>
      <c r="B721" s="7">
        <v>781</v>
      </c>
      <c r="C721" s="3" t="s">
        <v>0</v>
      </c>
      <c r="D721" s="8">
        <v>44427.6809953704</v>
      </c>
      <c r="E721" s="11">
        <v>3124</v>
      </c>
    </row>
    <row r="722" spans="1:5">
      <c r="A722" s="9">
        <v>24</v>
      </c>
      <c r="B722" s="7">
        <v>781</v>
      </c>
      <c r="C722" s="3" t="s">
        <v>0</v>
      </c>
      <c r="D722" s="8">
        <v>44427.6809953704</v>
      </c>
      <c r="E722" s="11">
        <v>18744</v>
      </c>
    </row>
    <row r="723" spans="1:5">
      <c r="A723" s="9">
        <v>17</v>
      </c>
      <c r="B723" s="7">
        <v>780.8</v>
      </c>
      <c r="C723" s="3" t="s">
        <v>0</v>
      </c>
      <c r="D723" s="8">
        <v>44427.681006944404</v>
      </c>
      <c r="E723" s="11">
        <v>13273.6</v>
      </c>
    </row>
    <row r="724" spans="1:5">
      <c r="A724" s="9">
        <v>30</v>
      </c>
      <c r="B724" s="7">
        <v>780.8</v>
      </c>
      <c r="C724" s="3" t="s">
        <v>0</v>
      </c>
      <c r="D724" s="8">
        <v>44427.681006944404</v>
      </c>
      <c r="E724" s="11">
        <v>23424</v>
      </c>
    </row>
    <row r="725" spans="1:5">
      <c r="A725" s="9">
        <v>28</v>
      </c>
      <c r="B725" s="7">
        <v>780.6</v>
      </c>
      <c r="C725" s="3" t="s">
        <v>0</v>
      </c>
      <c r="D725" s="8">
        <v>44427.681122685201</v>
      </c>
      <c r="E725" s="11">
        <v>21856.799999999999</v>
      </c>
    </row>
    <row r="726" spans="1:5">
      <c r="A726" s="9">
        <v>31</v>
      </c>
      <c r="B726" s="7">
        <v>780.6</v>
      </c>
      <c r="C726" s="3" t="s">
        <v>0</v>
      </c>
      <c r="D726" s="8">
        <v>44427.681122685201</v>
      </c>
      <c r="E726" s="11">
        <v>24198.6</v>
      </c>
    </row>
    <row r="727" spans="1:5">
      <c r="A727" s="9">
        <v>36</v>
      </c>
      <c r="B727" s="7">
        <v>781.2</v>
      </c>
      <c r="C727" s="3" t="s">
        <v>0</v>
      </c>
      <c r="D727" s="8">
        <v>44427.682152777801</v>
      </c>
      <c r="E727" s="11">
        <v>28123.200000000001</v>
      </c>
    </row>
    <row r="728" spans="1:5">
      <c r="A728" s="9">
        <v>31</v>
      </c>
      <c r="B728" s="7">
        <v>780.8</v>
      </c>
      <c r="C728" s="3" t="s">
        <v>0</v>
      </c>
      <c r="D728" s="8">
        <v>44427.682789351798</v>
      </c>
      <c r="E728" s="11">
        <v>24204.799999999999</v>
      </c>
    </row>
    <row r="729" spans="1:5">
      <c r="A729" s="9">
        <v>28</v>
      </c>
      <c r="B729" s="7">
        <v>782</v>
      </c>
      <c r="C729" s="3" t="s">
        <v>0</v>
      </c>
      <c r="D729" s="8">
        <v>44427.684826388897</v>
      </c>
      <c r="E729" s="11">
        <v>21896</v>
      </c>
    </row>
    <row r="730" spans="1:5">
      <c r="A730" s="9">
        <v>40</v>
      </c>
      <c r="B730" s="7">
        <v>784</v>
      </c>
      <c r="C730" s="3" t="s">
        <v>0</v>
      </c>
      <c r="D730" s="8">
        <v>44427.6870949074</v>
      </c>
      <c r="E730" s="11">
        <v>31360</v>
      </c>
    </row>
    <row r="731" spans="1:5">
      <c r="A731" s="9">
        <v>6</v>
      </c>
      <c r="B731" s="7">
        <v>784</v>
      </c>
      <c r="C731" s="3" t="s">
        <v>0</v>
      </c>
      <c r="D731" s="8">
        <v>44427.6870949074</v>
      </c>
      <c r="E731" s="11">
        <v>4704</v>
      </c>
    </row>
    <row r="732" spans="1:5">
      <c r="A732" s="9">
        <v>58</v>
      </c>
      <c r="B732" s="7">
        <v>784</v>
      </c>
      <c r="C732" s="3" t="s">
        <v>0</v>
      </c>
      <c r="D732" s="8">
        <v>44427.6870949074</v>
      </c>
      <c r="E732" s="11">
        <v>45472</v>
      </c>
    </row>
    <row r="733" spans="1:5">
      <c r="A733" s="9">
        <v>73</v>
      </c>
      <c r="B733" s="7">
        <v>784.6</v>
      </c>
      <c r="C733" s="3" t="s">
        <v>0</v>
      </c>
      <c r="D733" s="8">
        <v>44427.687708333302</v>
      </c>
      <c r="E733" s="11">
        <v>57275.8</v>
      </c>
    </row>
    <row r="734" spans="1:5">
      <c r="A734" s="9">
        <v>52</v>
      </c>
      <c r="B734" s="7">
        <v>784.8</v>
      </c>
      <c r="C734" s="3" t="s">
        <v>0</v>
      </c>
      <c r="D734" s="8">
        <v>44427.687708333302</v>
      </c>
      <c r="E734" s="11">
        <v>40809.599999999999</v>
      </c>
    </row>
    <row r="735" spans="1:5">
      <c r="A735" s="9">
        <v>45</v>
      </c>
      <c r="B735" s="7">
        <v>785</v>
      </c>
      <c r="C735" s="3" t="s">
        <v>0</v>
      </c>
      <c r="D735" s="8">
        <v>44427.687708333302</v>
      </c>
      <c r="E735" s="11">
        <v>35325</v>
      </c>
    </row>
    <row r="736" spans="1:5">
      <c r="A736" s="9">
        <v>37</v>
      </c>
      <c r="B736" s="7">
        <v>784.6</v>
      </c>
      <c r="C736" s="3" t="s">
        <v>0</v>
      </c>
      <c r="D736" s="8">
        <v>44427.688148148103</v>
      </c>
      <c r="E736" s="11">
        <v>29030.2</v>
      </c>
    </row>
    <row r="737" spans="1:5">
      <c r="A737" s="9">
        <v>29</v>
      </c>
      <c r="B737" s="7">
        <v>784.2</v>
      </c>
      <c r="C737" s="3" t="s">
        <v>0</v>
      </c>
      <c r="D737" s="8">
        <v>44427.689062500001</v>
      </c>
      <c r="E737" s="11">
        <v>22741.8</v>
      </c>
    </row>
    <row r="738" spans="1:5">
      <c r="A738" s="9">
        <v>33</v>
      </c>
      <c r="B738" s="7">
        <v>784.2</v>
      </c>
      <c r="C738" s="3" t="s">
        <v>0</v>
      </c>
      <c r="D738" s="8">
        <v>44427.689062500001</v>
      </c>
      <c r="E738" s="11">
        <v>25878.6</v>
      </c>
    </row>
    <row r="739" spans="1:5">
      <c r="A739" s="9">
        <v>2</v>
      </c>
      <c r="B739" s="7">
        <v>783.8</v>
      </c>
      <c r="C739" s="3" t="s">
        <v>0</v>
      </c>
      <c r="D739" s="8">
        <v>44427.689918981501</v>
      </c>
      <c r="E739" s="11">
        <v>1567.6</v>
      </c>
    </row>
    <row r="740" spans="1:5">
      <c r="A740" s="9">
        <v>10</v>
      </c>
      <c r="B740" s="7">
        <v>784</v>
      </c>
      <c r="C740" s="3" t="s">
        <v>0</v>
      </c>
      <c r="D740" s="8">
        <v>44427.689918981501</v>
      </c>
      <c r="E740" s="11">
        <v>7840</v>
      </c>
    </row>
    <row r="741" spans="1:5">
      <c r="A741" s="9">
        <v>22</v>
      </c>
      <c r="B741" s="7">
        <v>784</v>
      </c>
      <c r="C741" s="3" t="s">
        <v>0</v>
      </c>
      <c r="D741" s="8">
        <v>44427.689918981501</v>
      </c>
      <c r="E741" s="11">
        <v>17248</v>
      </c>
    </row>
    <row r="742" spans="1:5">
      <c r="A742" s="9">
        <v>36</v>
      </c>
      <c r="B742" s="7">
        <v>783.8</v>
      </c>
      <c r="C742" s="3" t="s">
        <v>0</v>
      </c>
      <c r="D742" s="8">
        <v>44427.689918981501</v>
      </c>
      <c r="E742" s="11">
        <v>28216.799999999999</v>
      </c>
    </row>
    <row r="743" spans="1:5">
      <c r="A743" s="9">
        <v>44</v>
      </c>
      <c r="B743" s="7">
        <v>784</v>
      </c>
      <c r="C743" s="3" t="s">
        <v>0</v>
      </c>
      <c r="D743" s="8">
        <v>44427.689918981501</v>
      </c>
      <c r="E743" s="11">
        <v>34496</v>
      </c>
    </row>
    <row r="744" spans="1:5">
      <c r="A744" s="9">
        <v>30</v>
      </c>
      <c r="B744" s="7">
        <v>782.6</v>
      </c>
      <c r="C744" s="3" t="s">
        <v>0</v>
      </c>
      <c r="D744" s="8">
        <v>44427.690798611096</v>
      </c>
      <c r="E744" s="11">
        <v>23478</v>
      </c>
    </row>
    <row r="745" spans="1:5">
      <c r="A745" s="9">
        <v>18</v>
      </c>
      <c r="B745" s="7">
        <v>782.6</v>
      </c>
      <c r="C745" s="3" t="s">
        <v>0</v>
      </c>
      <c r="D745" s="8">
        <v>44427.690798611096</v>
      </c>
      <c r="E745" s="11">
        <v>14086.8</v>
      </c>
    </row>
    <row r="746" spans="1:5">
      <c r="A746" s="9">
        <v>24</v>
      </c>
      <c r="B746" s="7">
        <v>782.6</v>
      </c>
      <c r="C746" s="3" t="s">
        <v>0</v>
      </c>
      <c r="D746" s="8">
        <v>44427.692199074103</v>
      </c>
      <c r="E746" s="11">
        <v>18782.400000000001</v>
      </c>
    </row>
    <row r="747" spans="1:5">
      <c r="A747" s="9">
        <v>44</v>
      </c>
      <c r="B747" s="7">
        <v>782.6</v>
      </c>
      <c r="C747" s="3" t="s">
        <v>0</v>
      </c>
      <c r="D747" s="8">
        <v>44427.692534722199</v>
      </c>
      <c r="E747" s="11">
        <v>34434.400000000001</v>
      </c>
    </row>
    <row r="748" spans="1:5">
      <c r="A748" s="9">
        <v>42</v>
      </c>
      <c r="B748" s="7">
        <v>783</v>
      </c>
      <c r="C748" s="3" t="s">
        <v>0</v>
      </c>
      <c r="D748" s="8">
        <v>44427.694884259297</v>
      </c>
      <c r="E748" s="11">
        <v>32886</v>
      </c>
    </row>
    <row r="749" spans="1:5">
      <c r="A749" s="9">
        <v>84</v>
      </c>
      <c r="B749" s="7">
        <v>783</v>
      </c>
      <c r="C749" s="3" t="s">
        <v>0</v>
      </c>
      <c r="D749" s="8">
        <v>44427.694895833301</v>
      </c>
      <c r="E749" s="11">
        <v>65772</v>
      </c>
    </row>
    <row r="750" spans="1:5">
      <c r="A750" s="9">
        <v>60</v>
      </c>
      <c r="B750" s="7">
        <v>783</v>
      </c>
      <c r="C750" s="3" t="s">
        <v>0</v>
      </c>
      <c r="D750" s="8">
        <v>44427.694895833301</v>
      </c>
      <c r="E750" s="11">
        <v>46980</v>
      </c>
    </row>
    <row r="751" spans="1:5">
      <c r="A751" s="9">
        <v>17</v>
      </c>
      <c r="B751" s="7">
        <v>783.4</v>
      </c>
      <c r="C751" s="3" t="s">
        <v>0</v>
      </c>
      <c r="D751" s="8">
        <v>44427.695254629602</v>
      </c>
      <c r="E751" s="11">
        <v>13317.8</v>
      </c>
    </row>
    <row r="752" spans="1:5">
      <c r="A752" s="9">
        <v>31</v>
      </c>
      <c r="B752" s="7">
        <v>783.4</v>
      </c>
      <c r="C752" s="3" t="s">
        <v>0</v>
      </c>
      <c r="D752" s="8">
        <v>44427.695254629602</v>
      </c>
      <c r="E752" s="11">
        <v>24285.4</v>
      </c>
    </row>
    <row r="753" spans="1:5">
      <c r="A753" s="9">
        <v>15</v>
      </c>
      <c r="B753" s="7">
        <v>783.4</v>
      </c>
      <c r="C753" s="3" t="s">
        <v>0</v>
      </c>
      <c r="D753" s="8">
        <v>44427.695254629602</v>
      </c>
      <c r="E753" s="11">
        <v>11751</v>
      </c>
    </row>
    <row r="754" spans="1:5">
      <c r="A754" s="9">
        <v>41</v>
      </c>
      <c r="B754" s="7">
        <v>783.4</v>
      </c>
      <c r="C754" s="3" t="s">
        <v>0</v>
      </c>
      <c r="D754" s="8">
        <v>44427.695474537002</v>
      </c>
      <c r="E754" s="11">
        <v>32119.4</v>
      </c>
    </row>
    <row r="755" spans="1:5">
      <c r="A755" s="9">
        <v>37</v>
      </c>
      <c r="B755" s="7">
        <v>783.4</v>
      </c>
      <c r="C755" s="3" t="s">
        <v>0</v>
      </c>
      <c r="D755" s="8">
        <v>44427.695474537002</v>
      </c>
      <c r="E755" s="11">
        <v>28985.8</v>
      </c>
    </row>
    <row r="756" spans="1:5">
      <c r="A756" s="9">
        <v>42</v>
      </c>
      <c r="B756" s="7">
        <v>783.4</v>
      </c>
      <c r="C756" s="3" t="s">
        <v>0</v>
      </c>
      <c r="D756" s="8">
        <v>44427.695474537002</v>
      </c>
      <c r="E756" s="11">
        <v>32902.800000000003</v>
      </c>
    </row>
    <row r="757" spans="1:5">
      <c r="A757" s="9">
        <v>35</v>
      </c>
      <c r="B757" s="7">
        <v>783.4</v>
      </c>
      <c r="C757" s="3" t="s">
        <v>0</v>
      </c>
      <c r="D757" s="8">
        <v>44427.696516203701</v>
      </c>
      <c r="E757" s="11">
        <v>27419</v>
      </c>
    </row>
    <row r="758" spans="1:5">
      <c r="A758" s="9">
        <v>94</v>
      </c>
      <c r="B758" s="7">
        <v>783.4</v>
      </c>
      <c r="C758" s="3" t="s">
        <v>0</v>
      </c>
      <c r="D758" s="8">
        <v>44427.696516203701</v>
      </c>
      <c r="E758" s="11">
        <v>73639.600000000006</v>
      </c>
    </row>
    <row r="759" spans="1:5">
      <c r="A759" s="9">
        <v>2</v>
      </c>
      <c r="B759" s="7">
        <v>783.4</v>
      </c>
      <c r="C759" s="3" t="s">
        <v>0</v>
      </c>
      <c r="D759" s="8">
        <v>44427.696516203701</v>
      </c>
      <c r="E759" s="11">
        <v>1566.8</v>
      </c>
    </row>
    <row r="760" spans="1:5">
      <c r="A760" s="9">
        <v>40</v>
      </c>
      <c r="B760" s="7">
        <v>783.2</v>
      </c>
      <c r="C760" s="3" t="s">
        <v>0</v>
      </c>
      <c r="D760" s="8">
        <v>44427.6971990741</v>
      </c>
      <c r="E760" s="11">
        <v>31328</v>
      </c>
    </row>
    <row r="761" spans="1:5">
      <c r="A761" s="9">
        <v>4</v>
      </c>
      <c r="B761" s="7">
        <v>783.4</v>
      </c>
      <c r="C761" s="3" t="s">
        <v>0</v>
      </c>
      <c r="D761" s="8">
        <v>44427.698437500003</v>
      </c>
      <c r="E761" s="11">
        <v>3133.6</v>
      </c>
    </row>
    <row r="762" spans="1:5">
      <c r="A762" s="9">
        <v>127</v>
      </c>
      <c r="B762" s="7">
        <v>783.4</v>
      </c>
      <c r="C762" s="3" t="s">
        <v>0</v>
      </c>
      <c r="D762" s="8">
        <v>44427.698703703703</v>
      </c>
      <c r="E762" s="11">
        <v>99491.8</v>
      </c>
    </row>
    <row r="763" spans="1:5">
      <c r="A763" s="9">
        <v>28</v>
      </c>
      <c r="B763" s="7">
        <v>783.4</v>
      </c>
      <c r="C763" s="3" t="s">
        <v>0</v>
      </c>
      <c r="D763" s="8">
        <v>44427.698703703703</v>
      </c>
      <c r="E763" s="11">
        <v>21935.200000000001</v>
      </c>
    </row>
    <row r="764" spans="1:5">
      <c r="A764" s="9">
        <v>4</v>
      </c>
      <c r="B764" s="7">
        <v>783.4</v>
      </c>
      <c r="C764" s="3" t="s">
        <v>0</v>
      </c>
      <c r="D764" s="8">
        <v>44427.698703703703</v>
      </c>
      <c r="E764" s="11">
        <v>3133.6</v>
      </c>
    </row>
    <row r="765" spans="1:5">
      <c r="A765" s="9">
        <v>130</v>
      </c>
      <c r="B765" s="7">
        <v>783.4</v>
      </c>
      <c r="C765" s="3" t="s">
        <v>0</v>
      </c>
      <c r="D765" s="8">
        <v>44427.698703703703</v>
      </c>
      <c r="E765" s="11">
        <v>101842</v>
      </c>
    </row>
    <row r="766" spans="1:5">
      <c r="A766" s="9">
        <v>50</v>
      </c>
      <c r="B766" s="7">
        <v>783.4</v>
      </c>
      <c r="C766" s="3" t="s">
        <v>0</v>
      </c>
      <c r="D766" s="8">
        <v>44427.698703703703</v>
      </c>
      <c r="E766" s="11">
        <v>39170</v>
      </c>
    </row>
    <row r="767" spans="1:5">
      <c r="A767" s="9">
        <v>108</v>
      </c>
      <c r="B767" s="7">
        <v>783.6</v>
      </c>
      <c r="C767" s="3" t="s">
        <v>0</v>
      </c>
      <c r="D767" s="8">
        <v>44427.699259259301</v>
      </c>
      <c r="E767" s="11">
        <v>84628.800000000003</v>
      </c>
    </row>
    <row r="768" spans="1:5">
      <c r="A768" s="9">
        <v>28</v>
      </c>
      <c r="B768" s="7">
        <v>783.6</v>
      </c>
      <c r="C768" s="3" t="s">
        <v>0</v>
      </c>
      <c r="D768" s="8">
        <v>44427.699282407397</v>
      </c>
      <c r="E768" s="11">
        <v>21940.799999999999</v>
      </c>
    </row>
    <row r="769" spans="1:5">
      <c r="A769" s="9">
        <v>28</v>
      </c>
      <c r="B769" s="7">
        <v>783.6</v>
      </c>
      <c r="C769" s="3" t="s">
        <v>0</v>
      </c>
      <c r="D769" s="8">
        <v>44427.699317129598</v>
      </c>
      <c r="E769" s="11">
        <v>21940.799999999999</v>
      </c>
    </row>
    <row r="770" spans="1:5">
      <c r="A770" s="9">
        <v>12</v>
      </c>
      <c r="B770" s="7">
        <v>783.6</v>
      </c>
      <c r="C770" s="3" t="s">
        <v>0</v>
      </c>
      <c r="D770" s="8">
        <v>44427.699456018498</v>
      </c>
      <c r="E770" s="11">
        <v>9403.2000000000007</v>
      </c>
    </row>
    <row r="771" spans="1:5">
      <c r="A771" s="9">
        <v>40</v>
      </c>
      <c r="B771" s="7">
        <v>785.6</v>
      </c>
      <c r="C771" s="3" t="s">
        <v>0</v>
      </c>
      <c r="D771" s="8">
        <v>44428.375578703701</v>
      </c>
      <c r="E771" s="11">
        <v>31424</v>
      </c>
    </row>
    <row r="772" spans="1:5">
      <c r="A772" s="9">
        <v>49</v>
      </c>
      <c r="B772" s="7">
        <v>784.4</v>
      </c>
      <c r="C772" s="3" t="s">
        <v>0</v>
      </c>
      <c r="D772" s="8">
        <v>44428.376134259299</v>
      </c>
      <c r="E772" s="11">
        <v>38435.599999999999</v>
      </c>
    </row>
    <row r="773" spans="1:5">
      <c r="A773" s="9">
        <v>19</v>
      </c>
      <c r="B773" s="7">
        <v>784.6</v>
      </c>
      <c r="C773" s="3" t="s">
        <v>0</v>
      </c>
      <c r="D773" s="8">
        <v>44428.376134259299</v>
      </c>
      <c r="E773" s="11">
        <v>14907.4</v>
      </c>
    </row>
    <row r="774" spans="1:5">
      <c r="A774" s="9">
        <v>26</v>
      </c>
      <c r="B774" s="7">
        <v>784.6</v>
      </c>
      <c r="C774" s="3" t="s">
        <v>0</v>
      </c>
      <c r="D774" s="8">
        <v>44428.376134259299</v>
      </c>
      <c r="E774" s="11">
        <v>20399.599999999999</v>
      </c>
    </row>
    <row r="775" spans="1:5">
      <c r="A775" s="9">
        <v>31</v>
      </c>
      <c r="B775" s="7">
        <v>784.2</v>
      </c>
      <c r="C775" s="3" t="s">
        <v>0</v>
      </c>
      <c r="D775" s="8">
        <v>44428.376284722202</v>
      </c>
      <c r="E775" s="11">
        <v>24310.2</v>
      </c>
    </row>
    <row r="776" spans="1:5">
      <c r="A776" s="9">
        <v>44</v>
      </c>
      <c r="B776" s="7">
        <v>783.6</v>
      </c>
      <c r="C776" s="3" t="s">
        <v>0</v>
      </c>
      <c r="D776" s="8">
        <v>44428.3765740741</v>
      </c>
      <c r="E776" s="11">
        <v>34478.400000000001</v>
      </c>
    </row>
    <row r="777" spans="1:5">
      <c r="A777" s="9">
        <v>36</v>
      </c>
      <c r="B777" s="7">
        <v>782.8</v>
      </c>
      <c r="C777" s="3" t="s">
        <v>0</v>
      </c>
      <c r="D777" s="8">
        <v>44428.376655092601</v>
      </c>
      <c r="E777" s="11">
        <v>28180.799999999999</v>
      </c>
    </row>
    <row r="778" spans="1:5">
      <c r="A778" s="9">
        <v>39</v>
      </c>
      <c r="B778" s="7">
        <v>782.2</v>
      </c>
      <c r="C778" s="3" t="s">
        <v>0</v>
      </c>
      <c r="D778" s="8">
        <v>44428.377141203702</v>
      </c>
      <c r="E778" s="11">
        <v>30505.8</v>
      </c>
    </row>
    <row r="779" spans="1:5">
      <c r="A779" s="9">
        <v>42</v>
      </c>
      <c r="B779" s="7">
        <v>783</v>
      </c>
      <c r="C779" s="3" t="s">
        <v>0</v>
      </c>
      <c r="D779" s="8">
        <v>44428.377395833297</v>
      </c>
      <c r="E779" s="11">
        <v>32886</v>
      </c>
    </row>
    <row r="780" spans="1:5">
      <c r="A780" s="9">
        <v>64</v>
      </c>
      <c r="B780" s="7">
        <v>784.4</v>
      </c>
      <c r="C780" s="3" t="s">
        <v>0</v>
      </c>
      <c r="D780" s="8">
        <v>44428.378229166701</v>
      </c>
      <c r="E780" s="11">
        <v>50201.599999999999</v>
      </c>
    </row>
    <row r="781" spans="1:5">
      <c r="A781" s="9">
        <v>38</v>
      </c>
      <c r="B781" s="7">
        <v>785.6</v>
      </c>
      <c r="C781" s="3" t="s">
        <v>0</v>
      </c>
      <c r="D781" s="8">
        <v>44428.379131944399</v>
      </c>
      <c r="E781" s="11">
        <v>29852.799999999999</v>
      </c>
    </row>
    <row r="782" spans="1:5">
      <c r="A782" s="9">
        <v>56</v>
      </c>
      <c r="B782" s="7">
        <v>785.4</v>
      </c>
      <c r="C782" s="3" t="s">
        <v>0</v>
      </c>
      <c r="D782" s="8">
        <v>44428.379594907397</v>
      </c>
      <c r="E782" s="11">
        <v>43982.400000000001</v>
      </c>
    </row>
    <row r="783" spans="1:5">
      <c r="A783" s="9">
        <v>35</v>
      </c>
      <c r="B783" s="7">
        <v>786.2</v>
      </c>
      <c r="C783" s="3" t="s">
        <v>0</v>
      </c>
      <c r="D783" s="8">
        <v>44428.380011574103</v>
      </c>
      <c r="E783" s="11">
        <v>27517</v>
      </c>
    </row>
    <row r="784" spans="1:5">
      <c r="A784" s="9">
        <v>57</v>
      </c>
      <c r="B784" s="7">
        <v>785.6</v>
      </c>
      <c r="C784" s="3" t="s">
        <v>0</v>
      </c>
      <c r="D784" s="8">
        <v>44428.380196759303</v>
      </c>
      <c r="E784" s="11">
        <v>44779.199999999997</v>
      </c>
    </row>
    <row r="785" spans="1:5">
      <c r="A785" s="9">
        <v>34</v>
      </c>
      <c r="B785" s="7">
        <v>785.8</v>
      </c>
      <c r="C785" s="3" t="s">
        <v>0</v>
      </c>
      <c r="D785" s="8">
        <v>44428.380243055602</v>
      </c>
      <c r="E785" s="11">
        <v>26717.200000000001</v>
      </c>
    </row>
    <row r="786" spans="1:5">
      <c r="A786" s="9">
        <v>32</v>
      </c>
      <c r="B786" s="7">
        <v>786.2</v>
      </c>
      <c r="C786" s="3" t="s">
        <v>0</v>
      </c>
      <c r="D786" s="8">
        <v>44428.381064814799</v>
      </c>
      <c r="E786" s="11">
        <v>25158.400000000001</v>
      </c>
    </row>
    <row r="787" spans="1:5">
      <c r="A787" s="9">
        <v>33</v>
      </c>
      <c r="B787" s="7">
        <v>787.8</v>
      </c>
      <c r="C787" s="3" t="s">
        <v>0</v>
      </c>
      <c r="D787" s="8">
        <v>44428.381678240701</v>
      </c>
      <c r="E787" s="11">
        <v>25997.4</v>
      </c>
    </row>
    <row r="788" spans="1:5">
      <c r="A788" s="9">
        <v>45</v>
      </c>
      <c r="B788" s="7">
        <v>787.4</v>
      </c>
      <c r="C788" s="3" t="s">
        <v>0</v>
      </c>
      <c r="D788" s="8">
        <v>44428.381805555597</v>
      </c>
      <c r="E788" s="11">
        <v>35433</v>
      </c>
    </row>
    <row r="789" spans="1:5">
      <c r="A789" s="9">
        <v>8</v>
      </c>
      <c r="B789" s="7">
        <v>787.4</v>
      </c>
      <c r="C789" s="3" t="s">
        <v>0</v>
      </c>
      <c r="D789" s="8">
        <v>44428.381805555597</v>
      </c>
      <c r="E789" s="11">
        <v>6299.2</v>
      </c>
    </row>
    <row r="790" spans="1:5">
      <c r="A790" s="9">
        <v>46</v>
      </c>
      <c r="B790" s="7">
        <v>790</v>
      </c>
      <c r="C790" s="3" t="s">
        <v>0</v>
      </c>
      <c r="D790" s="8">
        <v>44428.3825</v>
      </c>
      <c r="E790" s="11">
        <v>36340</v>
      </c>
    </row>
    <row r="791" spans="1:5">
      <c r="A791" s="9">
        <v>63</v>
      </c>
      <c r="B791" s="7">
        <v>790</v>
      </c>
      <c r="C791" s="3" t="s">
        <v>0</v>
      </c>
      <c r="D791" s="8">
        <v>44428.3825</v>
      </c>
      <c r="E791" s="11">
        <v>49770</v>
      </c>
    </row>
    <row r="792" spans="1:5">
      <c r="A792" s="9">
        <v>46</v>
      </c>
      <c r="B792" s="7">
        <v>789.8</v>
      </c>
      <c r="C792" s="3" t="s">
        <v>0</v>
      </c>
      <c r="D792" s="8">
        <v>44428.3827199074</v>
      </c>
      <c r="E792" s="11">
        <v>36330.800000000003</v>
      </c>
    </row>
    <row r="793" spans="1:5">
      <c r="A793" s="9">
        <v>40</v>
      </c>
      <c r="B793" s="7">
        <v>790.6</v>
      </c>
      <c r="C793" s="3" t="s">
        <v>0</v>
      </c>
      <c r="D793" s="8">
        <v>44428.3836689815</v>
      </c>
      <c r="E793" s="11">
        <v>31624</v>
      </c>
    </row>
    <row r="794" spans="1:5">
      <c r="A794" s="9">
        <v>33</v>
      </c>
      <c r="B794" s="7">
        <v>789.6</v>
      </c>
      <c r="C794" s="3" t="s">
        <v>0</v>
      </c>
      <c r="D794" s="8">
        <v>44428.383877314802</v>
      </c>
      <c r="E794" s="11">
        <v>26056.799999999999</v>
      </c>
    </row>
    <row r="795" spans="1:5">
      <c r="A795" s="9">
        <v>34</v>
      </c>
      <c r="B795" s="7">
        <v>788.2</v>
      </c>
      <c r="C795" s="3" t="s">
        <v>0</v>
      </c>
      <c r="D795" s="8">
        <v>44428.384918981501</v>
      </c>
      <c r="E795" s="11">
        <v>26798.799999999999</v>
      </c>
    </row>
    <row r="796" spans="1:5">
      <c r="A796" s="9">
        <v>33</v>
      </c>
      <c r="B796" s="7">
        <v>787.6</v>
      </c>
      <c r="C796" s="3" t="s">
        <v>0</v>
      </c>
      <c r="D796" s="8">
        <v>44428.388124999998</v>
      </c>
      <c r="E796" s="11">
        <v>25990.799999999999</v>
      </c>
    </row>
    <row r="797" spans="1:5">
      <c r="A797" s="9">
        <v>37</v>
      </c>
      <c r="B797" s="7">
        <v>787.4</v>
      </c>
      <c r="C797" s="3" t="s">
        <v>0</v>
      </c>
      <c r="D797" s="8">
        <v>44428.388124999998</v>
      </c>
      <c r="E797" s="11">
        <v>29133.8</v>
      </c>
    </row>
    <row r="798" spans="1:5">
      <c r="A798" s="9">
        <v>49</v>
      </c>
      <c r="B798" s="7">
        <v>787.4</v>
      </c>
      <c r="C798" s="3" t="s">
        <v>0</v>
      </c>
      <c r="D798" s="8">
        <v>44428.3885532407</v>
      </c>
      <c r="E798" s="11">
        <v>38582.6</v>
      </c>
    </row>
    <row r="799" spans="1:5">
      <c r="A799" s="9">
        <v>53</v>
      </c>
      <c r="B799" s="7">
        <v>787.6</v>
      </c>
      <c r="C799" s="3" t="s">
        <v>0</v>
      </c>
      <c r="D799" s="8">
        <v>44428.389965277798</v>
      </c>
      <c r="E799" s="11">
        <v>41742.800000000003</v>
      </c>
    </row>
    <row r="800" spans="1:5">
      <c r="A800" s="9">
        <v>34</v>
      </c>
      <c r="B800" s="7">
        <v>788.8</v>
      </c>
      <c r="C800" s="3" t="s">
        <v>0</v>
      </c>
      <c r="D800" s="8">
        <v>44428.390393518501</v>
      </c>
      <c r="E800" s="11">
        <v>26819.200000000001</v>
      </c>
    </row>
    <row r="801" spans="1:5">
      <c r="A801" s="9">
        <v>30</v>
      </c>
      <c r="B801" s="7">
        <v>788</v>
      </c>
      <c r="C801" s="3" t="s">
        <v>0</v>
      </c>
      <c r="D801" s="8">
        <v>44428.3912962963</v>
      </c>
      <c r="E801" s="11">
        <v>23640</v>
      </c>
    </row>
    <row r="802" spans="1:5">
      <c r="A802" s="9">
        <v>50</v>
      </c>
      <c r="B802" s="7">
        <v>787</v>
      </c>
      <c r="C802" s="3" t="s">
        <v>0</v>
      </c>
      <c r="D802" s="8">
        <v>44428.392951388902</v>
      </c>
      <c r="E802" s="11">
        <v>39350</v>
      </c>
    </row>
    <row r="803" spans="1:5">
      <c r="A803" s="9">
        <v>41</v>
      </c>
      <c r="B803" s="7">
        <v>785.8</v>
      </c>
      <c r="C803" s="3" t="s">
        <v>0</v>
      </c>
      <c r="D803" s="8">
        <v>44428.393171296302</v>
      </c>
      <c r="E803" s="11">
        <v>32217.8</v>
      </c>
    </row>
    <row r="804" spans="1:5">
      <c r="A804" s="9">
        <v>30</v>
      </c>
      <c r="B804" s="7">
        <v>785.8</v>
      </c>
      <c r="C804" s="3" t="s">
        <v>0</v>
      </c>
      <c r="D804" s="8">
        <v>44428.393900463001</v>
      </c>
      <c r="E804" s="11">
        <v>23574</v>
      </c>
    </row>
    <row r="805" spans="1:5">
      <c r="A805" s="9">
        <v>46</v>
      </c>
      <c r="B805" s="7">
        <v>784.2</v>
      </c>
      <c r="C805" s="3" t="s">
        <v>0</v>
      </c>
      <c r="D805" s="8">
        <v>44428.394456018497</v>
      </c>
      <c r="E805" s="11">
        <v>36073.199999999997</v>
      </c>
    </row>
    <row r="806" spans="1:5">
      <c r="A806" s="9">
        <v>31</v>
      </c>
      <c r="B806" s="7">
        <v>783.4</v>
      </c>
      <c r="C806" s="3" t="s">
        <v>0</v>
      </c>
      <c r="D806" s="8">
        <v>44428.394479166702</v>
      </c>
      <c r="E806" s="11">
        <v>24285.4</v>
      </c>
    </row>
    <row r="807" spans="1:5">
      <c r="A807" s="9">
        <v>44</v>
      </c>
      <c r="B807" s="7">
        <v>786.2</v>
      </c>
      <c r="C807" s="3" t="s">
        <v>0</v>
      </c>
      <c r="D807" s="8">
        <v>44428.396215277797</v>
      </c>
      <c r="E807" s="11">
        <v>34592.800000000003</v>
      </c>
    </row>
    <row r="808" spans="1:5">
      <c r="A808" s="9">
        <v>30</v>
      </c>
      <c r="B808" s="7">
        <v>785.4</v>
      </c>
      <c r="C808" s="3" t="s">
        <v>0</v>
      </c>
      <c r="D808" s="8">
        <v>44428.397418981498</v>
      </c>
      <c r="E808" s="11">
        <v>23562</v>
      </c>
    </row>
    <row r="809" spans="1:5">
      <c r="A809" s="9">
        <v>20</v>
      </c>
      <c r="B809" s="7">
        <v>786</v>
      </c>
      <c r="C809" s="3" t="s">
        <v>0</v>
      </c>
      <c r="D809" s="8">
        <v>44428.3981712963</v>
      </c>
      <c r="E809" s="11">
        <v>15720</v>
      </c>
    </row>
    <row r="810" spans="1:5">
      <c r="A810" s="9">
        <v>57</v>
      </c>
      <c r="B810" s="7">
        <v>786</v>
      </c>
      <c r="C810" s="3" t="s">
        <v>0</v>
      </c>
      <c r="D810" s="8">
        <v>44428.3981712963</v>
      </c>
      <c r="E810" s="11">
        <v>44802</v>
      </c>
    </row>
    <row r="811" spans="1:5">
      <c r="A811" s="9">
        <v>50</v>
      </c>
      <c r="B811" s="7">
        <v>785.6</v>
      </c>
      <c r="C811" s="3" t="s">
        <v>0</v>
      </c>
      <c r="D811" s="8">
        <v>44428.398692129602</v>
      </c>
      <c r="E811" s="11">
        <v>39280</v>
      </c>
    </row>
    <row r="812" spans="1:5">
      <c r="A812" s="9">
        <v>54</v>
      </c>
      <c r="B812" s="7">
        <v>787.6</v>
      </c>
      <c r="C812" s="3" t="s">
        <v>0</v>
      </c>
      <c r="D812" s="8">
        <v>44428.399710648097</v>
      </c>
      <c r="E812" s="11">
        <v>42530.400000000001</v>
      </c>
    </row>
    <row r="813" spans="1:5">
      <c r="A813" s="9">
        <v>53</v>
      </c>
      <c r="B813" s="7">
        <v>785.8</v>
      </c>
      <c r="C813" s="3" t="s">
        <v>0</v>
      </c>
      <c r="D813" s="8">
        <v>44428.400439814803</v>
      </c>
      <c r="E813" s="11">
        <v>41647.4</v>
      </c>
    </row>
    <row r="814" spans="1:5">
      <c r="A814" s="9">
        <v>44</v>
      </c>
      <c r="B814" s="7">
        <v>785</v>
      </c>
      <c r="C814" s="3" t="s">
        <v>0</v>
      </c>
      <c r="D814" s="8">
        <v>44428.401412036997</v>
      </c>
      <c r="E814" s="11">
        <v>34540</v>
      </c>
    </row>
    <row r="815" spans="1:5">
      <c r="A815" s="9">
        <v>53</v>
      </c>
      <c r="B815" s="7">
        <v>784.6</v>
      </c>
      <c r="C815" s="3" t="s">
        <v>0</v>
      </c>
      <c r="D815" s="8">
        <v>44428.4038194444</v>
      </c>
      <c r="E815" s="11">
        <v>41583.800000000003</v>
      </c>
    </row>
    <row r="816" spans="1:5">
      <c r="A816" s="9">
        <v>19</v>
      </c>
      <c r="B816" s="7">
        <v>785.4</v>
      </c>
      <c r="C816" s="3" t="s">
        <v>0</v>
      </c>
      <c r="D816" s="8">
        <v>44428.4049884259</v>
      </c>
      <c r="E816" s="11">
        <v>14922.6</v>
      </c>
    </row>
    <row r="817" spans="1:5">
      <c r="A817" s="9">
        <v>28</v>
      </c>
      <c r="B817" s="7">
        <v>785.4</v>
      </c>
      <c r="C817" s="3" t="s">
        <v>0</v>
      </c>
      <c r="D817" s="8">
        <v>44428.4049884259</v>
      </c>
      <c r="E817" s="11">
        <v>21991.200000000001</v>
      </c>
    </row>
    <row r="818" spans="1:5">
      <c r="A818" s="9">
        <v>9</v>
      </c>
      <c r="B818" s="7">
        <v>785.6</v>
      </c>
      <c r="C818" s="3" t="s">
        <v>0</v>
      </c>
      <c r="D818" s="8">
        <v>44428.405543981498</v>
      </c>
      <c r="E818" s="11">
        <v>7070.4</v>
      </c>
    </row>
    <row r="819" spans="1:5">
      <c r="A819" s="9">
        <v>33</v>
      </c>
      <c r="B819" s="7">
        <v>785.6</v>
      </c>
      <c r="C819" s="3" t="s">
        <v>0</v>
      </c>
      <c r="D819" s="8">
        <v>44428.405543981498</v>
      </c>
      <c r="E819" s="11">
        <v>25924.799999999999</v>
      </c>
    </row>
    <row r="820" spans="1:5">
      <c r="A820" s="9">
        <v>10</v>
      </c>
      <c r="B820" s="7">
        <v>785.6</v>
      </c>
      <c r="C820" s="3" t="s">
        <v>0</v>
      </c>
      <c r="D820" s="8">
        <v>44428.4063888889</v>
      </c>
      <c r="E820" s="11">
        <v>7856</v>
      </c>
    </row>
    <row r="821" spans="1:5">
      <c r="A821" s="9">
        <v>39</v>
      </c>
      <c r="B821" s="7">
        <v>786.4</v>
      </c>
      <c r="C821" s="3" t="s">
        <v>0</v>
      </c>
      <c r="D821" s="8">
        <v>44428.408437500002</v>
      </c>
      <c r="E821" s="11">
        <v>30669.599999999999</v>
      </c>
    </row>
    <row r="822" spans="1:5">
      <c r="A822" s="9">
        <v>34</v>
      </c>
      <c r="B822" s="7">
        <v>788.4</v>
      </c>
      <c r="C822" s="3" t="s">
        <v>0</v>
      </c>
      <c r="D822" s="8">
        <v>44428.409884259301</v>
      </c>
      <c r="E822" s="11">
        <v>26805.599999999999</v>
      </c>
    </row>
    <row r="823" spans="1:5">
      <c r="A823" s="9">
        <v>17</v>
      </c>
      <c r="B823" s="7">
        <v>789.4</v>
      </c>
      <c r="C823" s="3" t="s">
        <v>0</v>
      </c>
      <c r="D823" s="8">
        <v>44428.410891203697</v>
      </c>
      <c r="E823" s="11">
        <v>13419.8</v>
      </c>
    </row>
    <row r="824" spans="1:5">
      <c r="A824" s="9">
        <v>15</v>
      </c>
      <c r="B824" s="7">
        <v>789.4</v>
      </c>
      <c r="C824" s="3" t="s">
        <v>0</v>
      </c>
      <c r="D824" s="8">
        <v>44428.410891203697</v>
      </c>
      <c r="E824" s="11">
        <v>11841</v>
      </c>
    </row>
    <row r="825" spans="1:5">
      <c r="A825" s="9">
        <v>47</v>
      </c>
      <c r="B825" s="7">
        <v>789</v>
      </c>
      <c r="C825" s="3" t="s">
        <v>0</v>
      </c>
      <c r="D825" s="8">
        <v>44428.411261574103</v>
      </c>
      <c r="E825" s="11">
        <v>37083</v>
      </c>
    </row>
    <row r="826" spans="1:5">
      <c r="A826" s="9">
        <v>46</v>
      </c>
      <c r="B826" s="7">
        <v>789</v>
      </c>
      <c r="C826" s="3" t="s">
        <v>0</v>
      </c>
      <c r="D826" s="8">
        <v>44428.4127546296</v>
      </c>
      <c r="E826" s="11">
        <v>36294</v>
      </c>
    </row>
    <row r="827" spans="1:5">
      <c r="A827" s="9">
        <v>44</v>
      </c>
      <c r="B827" s="7">
        <v>789.6</v>
      </c>
      <c r="C827" s="3" t="s">
        <v>0</v>
      </c>
      <c r="D827" s="8">
        <v>44428.413576388899</v>
      </c>
      <c r="E827" s="11">
        <v>34742.400000000001</v>
      </c>
    </row>
    <row r="828" spans="1:5">
      <c r="A828" s="9">
        <v>56</v>
      </c>
      <c r="B828" s="7">
        <v>790.6</v>
      </c>
      <c r="C828" s="3" t="s">
        <v>0</v>
      </c>
      <c r="D828" s="8">
        <v>44428.417233796303</v>
      </c>
      <c r="E828" s="11">
        <v>44273.599999999999</v>
      </c>
    </row>
    <row r="829" spans="1:5">
      <c r="A829" s="9">
        <v>49</v>
      </c>
      <c r="B829" s="7">
        <v>790.8</v>
      </c>
      <c r="C829" s="3" t="s">
        <v>0</v>
      </c>
      <c r="D829" s="8">
        <v>44428.4196296296</v>
      </c>
      <c r="E829" s="11">
        <v>38749.199999999997</v>
      </c>
    </row>
    <row r="830" spans="1:5">
      <c r="A830" s="9">
        <v>37</v>
      </c>
      <c r="B830" s="7">
        <v>790.8</v>
      </c>
      <c r="C830" s="3" t="s">
        <v>0</v>
      </c>
      <c r="D830" s="8">
        <v>44428.422118055598</v>
      </c>
      <c r="E830" s="11">
        <v>29259.599999999999</v>
      </c>
    </row>
    <row r="831" spans="1:5">
      <c r="A831" s="9">
        <v>6</v>
      </c>
      <c r="B831" s="7">
        <v>790.8</v>
      </c>
      <c r="C831" s="3" t="s">
        <v>0</v>
      </c>
      <c r="D831" s="8">
        <v>44428.422118055598</v>
      </c>
      <c r="E831" s="11">
        <v>4744.8</v>
      </c>
    </row>
    <row r="832" spans="1:5">
      <c r="A832" s="9">
        <v>9</v>
      </c>
      <c r="B832" s="7">
        <v>790.4</v>
      </c>
      <c r="C832" s="3" t="s">
        <v>0</v>
      </c>
      <c r="D832" s="8">
        <v>44428.423275462999</v>
      </c>
      <c r="E832" s="11">
        <v>7113.6</v>
      </c>
    </row>
    <row r="833" spans="1:5">
      <c r="A833" s="9">
        <v>20</v>
      </c>
      <c r="B833" s="7">
        <v>790.4</v>
      </c>
      <c r="C833" s="3" t="s">
        <v>0</v>
      </c>
      <c r="D833" s="8">
        <v>44428.423298611102</v>
      </c>
      <c r="E833" s="11">
        <v>15808</v>
      </c>
    </row>
    <row r="834" spans="1:5">
      <c r="A834" s="9">
        <v>37</v>
      </c>
      <c r="B834" s="7">
        <v>790</v>
      </c>
      <c r="C834" s="3" t="s">
        <v>0</v>
      </c>
      <c r="D834" s="8">
        <v>44428.424016203702</v>
      </c>
      <c r="E834" s="11">
        <v>29230</v>
      </c>
    </row>
    <row r="835" spans="1:5">
      <c r="A835" s="9">
        <v>48</v>
      </c>
      <c r="B835" s="7">
        <v>790</v>
      </c>
      <c r="C835" s="3" t="s">
        <v>0</v>
      </c>
      <c r="D835" s="8">
        <v>44428.427511574097</v>
      </c>
      <c r="E835" s="11">
        <v>37920</v>
      </c>
    </row>
    <row r="836" spans="1:5">
      <c r="A836" s="9">
        <v>2</v>
      </c>
      <c r="B836" s="7">
        <v>790</v>
      </c>
      <c r="C836" s="3" t="s">
        <v>0</v>
      </c>
      <c r="D836" s="8">
        <v>44428.427511574097</v>
      </c>
      <c r="E836" s="11">
        <v>1580</v>
      </c>
    </row>
    <row r="837" spans="1:5">
      <c r="A837" s="9">
        <v>52</v>
      </c>
      <c r="B837" s="7">
        <v>791.4</v>
      </c>
      <c r="C837" s="3" t="s">
        <v>0</v>
      </c>
      <c r="D837" s="8">
        <v>44428.428703703699</v>
      </c>
      <c r="E837" s="11">
        <v>41152.800000000003</v>
      </c>
    </row>
    <row r="838" spans="1:5">
      <c r="A838" s="9">
        <v>51</v>
      </c>
      <c r="B838" s="7">
        <v>790.4</v>
      </c>
      <c r="C838" s="3" t="s">
        <v>0</v>
      </c>
      <c r="D838" s="8">
        <v>44428.428981481498</v>
      </c>
      <c r="E838" s="11">
        <v>40310.400000000001</v>
      </c>
    </row>
    <row r="839" spans="1:5">
      <c r="A839" s="9">
        <v>43</v>
      </c>
      <c r="B839" s="7">
        <v>792.8</v>
      </c>
      <c r="C839" s="3" t="s">
        <v>0</v>
      </c>
      <c r="D839" s="8">
        <v>44428.429756944402</v>
      </c>
      <c r="E839" s="11">
        <v>34090.400000000001</v>
      </c>
    </row>
    <row r="840" spans="1:5">
      <c r="A840" s="9">
        <v>46</v>
      </c>
      <c r="B840" s="7">
        <v>791.6</v>
      </c>
      <c r="C840" s="3" t="s">
        <v>0</v>
      </c>
      <c r="D840" s="8">
        <v>44428.429930555598</v>
      </c>
      <c r="E840" s="11">
        <v>36413.599999999999</v>
      </c>
    </row>
    <row r="841" spans="1:5">
      <c r="A841" s="9">
        <v>46</v>
      </c>
      <c r="B841" s="7">
        <v>791.4</v>
      </c>
      <c r="C841" s="3" t="s">
        <v>0</v>
      </c>
      <c r="D841" s="8">
        <v>44428.430972222202</v>
      </c>
      <c r="E841" s="11">
        <v>36404.400000000001</v>
      </c>
    </row>
    <row r="842" spans="1:5">
      <c r="A842" s="9">
        <v>54</v>
      </c>
      <c r="B842" s="7">
        <v>790.8</v>
      </c>
      <c r="C842" s="3" t="s">
        <v>0</v>
      </c>
      <c r="D842" s="8">
        <v>44428.432627314804</v>
      </c>
      <c r="E842" s="11">
        <v>42703.199999999997</v>
      </c>
    </row>
    <row r="843" spans="1:5">
      <c r="A843" s="9">
        <v>45</v>
      </c>
      <c r="B843" s="7">
        <v>789.6</v>
      </c>
      <c r="C843" s="3" t="s">
        <v>0</v>
      </c>
      <c r="D843" s="8">
        <v>44428.433391203696</v>
      </c>
      <c r="E843" s="11">
        <v>35532</v>
      </c>
    </row>
    <row r="844" spans="1:5">
      <c r="A844" s="9">
        <v>34</v>
      </c>
      <c r="B844" s="7">
        <v>791.4</v>
      </c>
      <c r="C844" s="3" t="s">
        <v>0</v>
      </c>
      <c r="D844" s="8">
        <v>44428.436793981498</v>
      </c>
      <c r="E844" s="11">
        <v>26907.599999999999</v>
      </c>
    </row>
    <row r="845" spans="1:5">
      <c r="A845" s="9">
        <v>36</v>
      </c>
      <c r="B845" s="7">
        <v>791.4</v>
      </c>
      <c r="C845" s="3" t="s">
        <v>0</v>
      </c>
      <c r="D845" s="8">
        <v>44428.441793981503</v>
      </c>
      <c r="E845" s="11">
        <v>28490.400000000001</v>
      </c>
    </row>
    <row r="846" spans="1:5">
      <c r="A846" s="9">
        <v>33</v>
      </c>
      <c r="B846" s="7">
        <v>791.2</v>
      </c>
      <c r="C846" s="3" t="s">
        <v>0</v>
      </c>
      <c r="D846" s="8">
        <v>44428.442395833299</v>
      </c>
      <c r="E846" s="11">
        <v>26109.599999999999</v>
      </c>
    </row>
    <row r="847" spans="1:5">
      <c r="A847" s="9">
        <v>23</v>
      </c>
      <c r="B847" s="7">
        <v>789.4</v>
      </c>
      <c r="C847" s="3" t="s">
        <v>0</v>
      </c>
      <c r="D847" s="8">
        <v>44428.443113425899</v>
      </c>
      <c r="E847" s="11">
        <v>18156.2</v>
      </c>
    </row>
    <row r="848" spans="1:5">
      <c r="A848" s="9">
        <v>21</v>
      </c>
      <c r="B848" s="7">
        <v>789.4</v>
      </c>
      <c r="C848" s="3" t="s">
        <v>0</v>
      </c>
      <c r="D848" s="8">
        <v>44428.443113425899</v>
      </c>
      <c r="E848" s="11">
        <v>16577.400000000001</v>
      </c>
    </row>
    <row r="849" spans="1:5">
      <c r="A849" s="9">
        <v>33</v>
      </c>
      <c r="B849" s="7">
        <v>790</v>
      </c>
      <c r="C849" s="3" t="s">
        <v>0</v>
      </c>
      <c r="D849" s="8">
        <v>44428.444895833301</v>
      </c>
      <c r="E849" s="11">
        <v>26070</v>
      </c>
    </row>
    <row r="850" spans="1:5">
      <c r="A850" s="9">
        <v>37</v>
      </c>
      <c r="B850" s="7">
        <v>791.2</v>
      </c>
      <c r="C850" s="3" t="s">
        <v>0</v>
      </c>
      <c r="D850" s="8">
        <v>44428.448333333297</v>
      </c>
      <c r="E850" s="11">
        <v>29274.400000000001</v>
      </c>
    </row>
    <row r="851" spans="1:5">
      <c r="A851" s="9">
        <v>33</v>
      </c>
      <c r="B851" s="7">
        <v>792.2</v>
      </c>
      <c r="C851" s="3" t="s">
        <v>0</v>
      </c>
      <c r="D851" s="8">
        <v>44428.450393518498</v>
      </c>
      <c r="E851" s="11">
        <v>26142.6</v>
      </c>
    </row>
    <row r="852" spans="1:5">
      <c r="A852" s="9">
        <v>21</v>
      </c>
      <c r="B852" s="7">
        <v>792.2</v>
      </c>
      <c r="C852" s="3" t="s">
        <v>0</v>
      </c>
      <c r="D852" s="8">
        <v>44428.450393518498</v>
      </c>
      <c r="E852" s="11">
        <v>16636.2</v>
      </c>
    </row>
    <row r="853" spans="1:5">
      <c r="A853" s="9">
        <v>2</v>
      </c>
      <c r="B853" s="7">
        <v>792.2</v>
      </c>
      <c r="C853" s="3" t="s">
        <v>0</v>
      </c>
      <c r="D853" s="8">
        <v>44428.450393518498</v>
      </c>
      <c r="E853" s="11">
        <v>1584.4</v>
      </c>
    </row>
    <row r="854" spans="1:5">
      <c r="A854" s="9">
        <v>39</v>
      </c>
      <c r="B854" s="7">
        <v>794</v>
      </c>
      <c r="C854" s="3" t="s">
        <v>0</v>
      </c>
      <c r="D854" s="8">
        <v>44428.452951388899</v>
      </c>
      <c r="E854" s="11">
        <v>30966</v>
      </c>
    </row>
    <row r="855" spans="1:5">
      <c r="A855" s="9">
        <v>50</v>
      </c>
      <c r="B855" s="7">
        <v>794.4</v>
      </c>
      <c r="C855" s="3" t="s">
        <v>0</v>
      </c>
      <c r="D855" s="8">
        <v>44428.452997685199</v>
      </c>
      <c r="E855" s="11">
        <v>39720</v>
      </c>
    </row>
    <row r="856" spans="1:5">
      <c r="A856" s="9">
        <v>42</v>
      </c>
      <c r="B856" s="7">
        <v>794.4</v>
      </c>
      <c r="C856" s="3" t="s">
        <v>0</v>
      </c>
      <c r="D856" s="8">
        <v>44428.452997685199</v>
      </c>
      <c r="E856" s="11">
        <v>33364.800000000003</v>
      </c>
    </row>
    <row r="857" spans="1:5">
      <c r="A857" s="9">
        <v>48</v>
      </c>
      <c r="B857" s="7">
        <v>794.2</v>
      </c>
      <c r="C857" s="3" t="s">
        <v>0</v>
      </c>
      <c r="D857" s="8">
        <v>44428.453923611101</v>
      </c>
      <c r="E857" s="11">
        <v>38121.599999999999</v>
      </c>
    </row>
    <row r="858" spans="1:5">
      <c r="A858" s="9">
        <v>43</v>
      </c>
      <c r="B858" s="7">
        <v>793.8</v>
      </c>
      <c r="C858" s="3" t="s">
        <v>0</v>
      </c>
      <c r="D858" s="8">
        <v>44428.454085648104</v>
      </c>
      <c r="E858" s="11">
        <v>34133.4</v>
      </c>
    </row>
    <row r="859" spans="1:5">
      <c r="A859" s="9">
        <v>13</v>
      </c>
      <c r="B859" s="7">
        <v>793.8</v>
      </c>
      <c r="C859" s="3" t="s">
        <v>0</v>
      </c>
      <c r="D859" s="8">
        <v>44428.454085648104</v>
      </c>
      <c r="E859" s="11">
        <v>10319.4</v>
      </c>
    </row>
    <row r="860" spans="1:5">
      <c r="A860" s="9">
        <v>37</v>
      </c>
      <c r="B860" s="7">
        <v>793.6</v>
      </c>
      <c r="C860" s="3" t="s">
        <v>0</v>
      </c>
      <c r="D860" s="8">
        <v>44428.454571759299</v>
      </c>
      <c r="E860" s="11">
        <v>29363.200000000001</v>
      </c>
    </row>
    <row r="861" spans="1:5">
      <c r="A861" s="9">
        <v>36</v>
      </c>
      <c r="B861" s="7">
        <v>792.8</v>
      </c>
      <c r="C861" s="3" t="s">
        <v>0</v>
      </c>
      <c r="D861" s="8">
        <v>44428.455046296302</v>
      </c>
      <c r="E861" s="11">
        <v>28540.799999999999</v>
      </c>
    </row>
    <row r="862" spans="1:5">
      <c r="A862" s="9">
        <v>50</v>
      </c>
      <c r="B862" s="7">
        <v>795</v>
      </c>
      <c r="C862" s="3" t="s">
        <v>0</v>
      </c>
      <c r="D862" s="8">
        <v>44428.457557870403</v>
      </c>
      <c r="E862" s="11">
        <v>39750</v>
      </c>
    </row>
    <row r="863" spans="1:5">
      <c r="A863" s="9">
        <v>56</v>
      </c>
      <c r="B863" s="7">
        <v>798</v>
      </c>
      <c r="C863" s="3" t="s">
        <v>0</v>
      </c>
      <c r="D863" s="8">
        <v>44428.459074074097</v>
      </c>
      <c r="E863" s="11">
        <v>44688</v>
      </c>
    </row>
    <row r="864" spans="1:5">
      <c r="A864" s="9">
        <v>30</v>
      </c>
      <c r="B864" s="7">
        <v>797.6</v>
      </c>
      <c r="C864" s="3" t="s">
        <v>0</v>
      </c>
      <c r="D864" s="8">
        <v>44428.459849537001</v>
      </c>
      <c r="E864" s="11">
        <v>23928</v>
      </c>
    </row>
    <row r="865" spans="1:5">
      <c r="A865" s="9">
        <v>44</v>
      </c>
      <c r="B865" s="7">
        <v>797.6</v>
      </c>
      <c r="C865" s="3" t="s">
        <v>0</v>
      </c>
      <c r="D865" s="8">
        <v>44428.460347222201</v>
      </c>
      <c r="E865" s="11">
        <v>35094.400000000001</v>
      </c>
    </row>
    <row r="866" spans="1:5">
      <c r="A866" s="9">
        <v>15</v>
      </c>
      <c r="B866" s="7">
        <v>797.8</v>
      </c>
      <c r="C866" s="3" t="s">
        <v>0</v>
      </c>
      <c r="D866" s="8">
        <v>44428.4633680556</v>
      </c>
      <c r="E866" s="11">
        <v>11967</v>
      </c>
    </row>
    <row r="867" spans="1:5">
      <c r="A867" s="9">
        <v>34</v>
      </c>
      <c r="B867" s="7">
        <v>797</v>
      </c>
      <c r="C867" s="3" t="s">
        <v>0</v>
      </c>
      <c r="D867" s="8">
        <v>44428.464224536998</v>
      </c>
      <c r="E867" s="11">
        <v>27098</v>
      </c>
    </row>
    <row r="868" spans="1:5">
      <c r="A868" s="9">
        <v>55</v>
      </c>
      <c r="B868" s="7">
        <v>796</v>
      </c>
      <c r="C868" s="3" t="s">
        <v>0</v>
      </c>
      <c r="D868" s="8">
        <v>44428.464733796303</v>
      </c>
      <c r="E868" s="11">
        <v>43780</v>
      </c>
    </row>
    <row r="869" spans="1:5">
      <c r="A869" s="9">
        <v>44</v>
      </c>
      <c r="B869" s="7">
        <v>796.4</v>
      </c>
      <c r="C869" s="3" t="s">
        <v>0</v>
      </c>
      <c r="D869" s="8">
        <v>44428.465798611098</v>
      </c>
      <c r="E869" s="11">
        <v>35041.599999999999</v>
      </c>
    </row>
    <row r="870" spans="1:5">
      <c r="A870" s="9">
        <v>49</v>
      </c>
      <c r="B870" s="7">
        <v>795.8</v>
      </c>
      <c r="C870" s="3" t="s">
        <v>0</v>
      </c>
      <c r="D870" s="8">
        <v>44428.466909722199</v>
      </c>
      <c r="E870" s="11">
        <v>38994.199999999997</v>
      </c>
    </row>
    <row r="871" spans="1:5">
      <c r="A871" s="9">
        <v>3</v>
      </c>
      <c r="B871" s="7">
        <v>795.2</v>
      </c>
      <c r="C871" s="3" t="s">
        <v>0</v>
      </c>
      <c r="D871" s="8">
        <v>44428.468460648102</v>
      </c>
      <c r="E871" s="11">
        <v>2385.6</v>
      </c>
    </row>
    <row r="872" spans="1:5">
      <c r="A872" s="9">
        <v>43</v>
      </c>
      <c r="B872" s="7">
        <v>795.2</v>
      </c>
      <c r="C872" s="3" t="s">
        <v>0</v>
      </c>
      <c r="D872" s="8">
        <v>44428.468726851897</v>
      </c>
      <c r="E872" s="11">
        <v>34193.599999999999</v>
      </c>
    </row>
    <row r="873" spans="1:5">
      <c r="A873" s="9">
        <v>57</v>
      </c>
      <c r="B873" s="7">
        <v>795.8</v>
      </c>
      <c r="C873" s="3" t="s">
        <v>0</v>
      </c>
      <c r="D873" s="8">
        <v>44428.474293981497</v>
      </c>
      <c r="E873" s="11">
        <v>45360.6</v>
      </c>
    </row>
    <row r="874" spans="1:5">
      <c r="A874" s="9">
        <v>42</v>
      </c>
      <c r="B874" s="7">
        <v>798.6</v>
      </c>
      <c r="C874" s="3" t="s">
        <v>0</v>
      </c>
      <c r="D874" s="8">
        <v>44428.4793055556</v>
      </c>
      <c r="E874" s="11">
        <v>33541.199999999997</v>
      </c>
    </row>
    <row r="875" spans="1:5">
      <c r="A875" s="9">
        <v>2</v>
      </c>
      <c r="B875" s="7">
        <v>798.6</v>
      </c>
      <c r="C875" s="3" t="s">
        <v>0</v>
      </c>
      <c r="D875" s="8">
        <v>44428.4793055556</v>
      </c>
      <c r="E875" s="11">
        <v>1597.2</v>
      </c>
    </row>
    <row r="876" spans="1:5">
      <c r="A876" s="9">
        <v>47</v>
      </c>
      <c r="B876" s="7">
        <v>798.4</v>
      </c>
      <c r="C876" s="3" t="s">
        <v>0</v>
      </c>
      <c r="D876" s="8">
        <v>44428.479837963001</v>
      </c>
      <c r="E876" s="11">
        <v>37524.800000000003</v>
      </c>
    </row>
    <row r="877" spans="1:5">
      <c r="A877" s="9">
        <v>43</v>
      </c>
      <c r="B877" s="7">
        <v>799</v>
      </c>
      <c r="C877" s="3" t="s">
        <v>0</v>
      </c>
      <c r="D877" s="8">
        <v>44428.481863425899</v>
      </c>
      <c r="E877" s="11">
        <v>34357</v>
      </c>
    </row>
    <row r="878" spans="1:5">
      <c r="A878" s="9">
        <v>52</v>
      </c>
      <c r="B878" s="7">
        <v>799</v>
      </c>
      <c r="C878" s="3" t="s">
        <v>0</v>
      </c>
      <c r="D878" s="8">
        <v>44428.482523148101</v>
      </c>
      <c r="E878" s="11">
        <v>41548</v>
      </c>
    </row>
    <row r="879" spans="1:5">
      <c r="A879" s="9">
        <v>52</v>
      </c>
      <c r="B879" s="7">
        <v>800.4</v>
      </c>
      <c r="C879" s="3" t="s">
        <v>0</v>
      </c>
      <c r="D879" s="8">
        <v>44428.483715277798</v>
      </c>
      <c r="E879" s="11">
        <v>41620.800000000003</v>
      </c>
    </row>
    <row r="880" spans="1:5">
      <c r="A880" s="9">
        <v>38</v>
      </c>
      <c r="B880" s="7">
        <v>800.2</v>
      </c>
      <c r="C880" s="3" t="s">
        <v>0</v>
      </c>
      <c r="D880" s="8">
        <v>44428.484930555598</v>
      </c>
      <c r="E880" s="11">
        <v>30407.599999999999</v>
      </c>
    </row>
    <row r="881" spans="1:5">
      <c r="A881" s="9">
        <v>4</v>
      </c>
      <c r="B881" s="7">
        <v>801</v>
      </c>
      <c r="C881" s="3" t="s">
        <v>0</v>
      </c>
      <c r="D881" s="8">
        <v>44428.486701388902</v>
      </c>
      <c r="E881" s="11">
        <v>3204</v>
      </c>
    </row>
    <row r="882" spans="1:5">
      <c r="A882" s="9">
        <v>35</v>
      </c>
      <c r="B882" s="7">
        <v>801</v>
      </c>
      <c r="C882" s="3" t="s">
        <v>0</v>
      </c>
      <c r="D882" s="8">
        <v>44428.486701388902</v>
      </c>
      <c r="E882" s="11">
        <v>28035</v>
      </c>
    </row>
    <row r="883" spans="1:5">
      <c r="A883" s="9">
        <v>50</v>
      </c>
      <c r="B883" s="7">
        <v>800.2</v>
      </c>
      <c r="C883" s="3" t="s">
        <v>0</v>
      </c>
      <c r="D883" s="8">
        <v>44428.487303240698</v>
      </c>
      <c r="E883" s="11">
        <v>40010</v>
      </c>
    </row>
    <row r="884" spans="1:5">
      <c r="A884" s="9">
        <v>42</v>
      </c>
      <c r="B884" s="7">
        <v>799.6</v>
      </c>
      <c r="C884" s="3" t="s">
        <v>0</v>
      </c>
      <c r="D884" s="8">
        <v>44428.491932870398</v>
      </c>
      <c r="E884" s="11">
        <v>33583.199999999997</v>
      </c>
    </row>
    <row r="885" spans="1:5">
      <c r="A885" s="9">
        <v>49</v>
      </c>
      <c r="B885" s="7">
        <v>800.4</v>
      </c>
      <c r="C885" s="3" t="s">
        <v>0</v>
      </c>
      <c r="D885" s="8">
        <v>44428.492118055598</v>
      </c>
      <c r="E885" s="11">
        <v>39219.599999999999</v>
      </c>
    </row>
    <row r="886" spans="1:5">
      <c r="A886" s="9">
        <v>48</v>
      </c>
      <c r="B886" s="7">
        <v>799.6</v>
      </c>
      <c r="C886" s="3" t="s">
        <v>0</v>
      </c>
      <c r="D886" s="8">
        <v>44428.492395833302</v>
      </c>
      <c r="E886" s="11">
        <v>38380.800000000003</v>
      </c>
    </row>
    <row r="887" spans="1:5">
      <c r="A887" s="9">
        <v>138</v>
      </c>
      <c r="B887" s="7">
        <v>800</v>
      </c>
      <c r="C887" s="3" t="s">
        <v>0</v>
      </c>
      <c r="D887" s="8">
        <v>44428.492986111101</v>
      </c>
      <c r="E887" s="11">
        <v>110400</v>
      </c>
    </row>
    <row r="888" spans="1:5">
      <c r="A888" s="9">
        <v>55</v>
      </c>
      <c r="B888" s="7">
        <v>799.6</v>
      </c>
      <c r="C888" s="3" t="s">
        <v>0</v>
      </c>
      <c r="D888" s="8">
        <v>44428.493240740703</v>
      </c>
      <c r="E888" s="11">
        <v>43978</v>
      </c>
    </row>
    <row r="889" spans="1:5">
      <c r="A889" s="9">
        <v>34</v>
      </c>
      <c r="B889" s="7">
        <v>799.6</v>
      </c>
      <c r="C889" s="3" t="s">
        <v>0</v>
      </c>
      <c r="D889" s="8">
        <v>44428.494513888902</v>
      </c>
      <c r="E889" s="11">
        <v>27186.400000000001</v>
      </c>
    </row>
    <row r="890" spans="1:5">
      <c r="A890" s="9">
        <v>43</v>
      </c>
      <c r="B890" s="7">
        <v>799.6</v>
      </c>
      <c r="C890" s="3" t="s">
        <v>0</v>
      </c>
      <c r="D890" s="8">
        <v>44428.495937500003</v>
      </c>
      <c r="E890" s="11">
        <v>34382.800000000003</v>
      </c>
    </row>
    <row r="891" spans="1:5">
      <c r="A891" s="9">
        <v>10</v>
      </c>
      <c r="B891" s="7">
        <v>799.2</v>
      </c>
      <c r="C891" s="3" t="s">
        <v>0</v>
      </c>
      <c r="D891" s="8">
        <v>44428.496296296304</v>
      </c>
      <c r="E891" s="11">
        <v>7992</v>
      </c>
    </row>
    <row r="892" spans="1:5">
      <c r="A892" s="9">
        <v>122</v>
      </c>
      <c r="B892" s="7">
        <v>800</v>
      </c>
      <c r="C892" s="3" t="s">
        <v>0</v>
      </c>
      <c r="D892" s="8">
        <v>44428.497430555602</v>
      </c>
      <c r="E892" s="11">
        <v>97600</v>
      </c>
    </row>
    <row r="893" spans="1:5">
      <c r="A893" s="9">
        <v>25</v>
      </c>
      <c r="B893" s="7">
        <v>802.6</v>
      </c>
      <c r="C893" s="3" t="s">
        <v>0</v>
      </c>
      <c r="D893" s="8">
        <v>44428.501550925903</v>
      </c>
      <c r="E893" s="11">
        <v>20065</v>
      </c>
    </row>
    <row r="894" spans="1:5">
      <c r="A894" s="9">
        <v>30</v>
      </c>
      <c r="B894" s="7">
        <v>802.6</v>
      </c>
      <c r="C894" s="3" t="s">
        <v>0</v>
      </c>
      <c r="D894" s="8">
        <v>44428.501550925903</v>
      </c>
      <c r="E894" s="11">
        <v>24078</v>
      </c>
    </row>
    <row r="895" spans="1:5">
      <c r="A895" s="9">
        <v>140</v>
      </c>
      <c r="B895" s="7">
        <v>802.2</v>
      </c>
      <c r="C895" s="3" t="s">
        <v>0</v>
      </c>
      <c r="D895" s="8">
        <v>44428.502361111103</v>
      </c>
      <c r="E895" s="11">
        <v>112308</v>
      </c>
    </row>
    <row r="896" spans="1:5">
      <c r="A896" s="9">
        <v>50</v>
      </c>
      <c r="B896" s="7">
        <v>802.2</v>
      </c>
      <c r="C896" s="3" t="s">
        <v>0</v>
      </c>
      <c r="D896" s="8">
        <v>44428.504016203697</v>
      </c>
      <c r="E896" s="11">
        <v>40110</v>
      </c>
    </row>
    <row r="897" spans="1:5">
      <c r="A897" s="9">
        <v>17</v>
      </c>
      <c r="B897" s="7">
        <v>802.6</v>
      </c>
      <c r="C897" s="3" t="s">
        <v>0</v>
      </c>
      <c r="D897" s="8">
        <v>44428.507349537002</v>
      </c>
      <c r="E897" s="11">
        <v>13644.2</v>
      </c>
    </row>
    <row r="898" spans="1:5">
      <c r="A898" s="9">
        <v>23</v>
      </c>
      <c r="B898" s="7">
        <v>802.6</v>
      </c>
      <c r="C898" s="3" t="s">
        <v>0</v>
      </c>
      <c r="D898" s="8">
        <v>44428.507349537002</v>
      </c>
      <c r="E898" s="11">
        <v>18459.8</v>
      </c>
    </row>
    <row r="899" spans="1:5">
      <c r="A899" s="9">
        <v>34</v>
      </c>
      <c r="B899" s="7">
        <v>802.4</v>
      </c>
      <c r="C899" s="3" t="s">
        <v>0</v>
      </c>
      <c r="D899" s="8">
        <v>44428.5085300926</v>
      </c>
      <c r="E899" s="11">
        <v>27281.599999999999</v>
      </c>
    </row>
    <row r="900" spans="1:5">
      <c r="A900" s="9">
        <v>37</v>
      </c>
      <c r="B900" s="7">
        <v>803</v>
      </c>
      <c r="C900" s="3" t="s">
        <v>0</v>
      </c>
      <c r="D900" s="8">
        <v>44428.511944444399</v>
      </c>
      <c r="E900" s="11">
        <v>29711</v>
      </c>
    </row>
    <row r="901" spans="1:5">
      <c r="A901" s="9">
        <v>38</v>
      </c>
      <c r="B901" s="7">
        <v>805.4</v>
      </c>
      <c r="C901" s="3" t="s">
        <v>0</v>
      </c>
      <c r="D901" s="8">
        <v>44428.514027777797</v>
      </c>
      <c r="E901" s="11">
        <v>30605.200000000001</v>
      </c>
    </row>
    <row r="902" spans="1:5">
      <c r="A902" s="9">
        <v>55</v>
      </c>
      <c r="B902" s="7">
        <v>805</v>
      </c>
      <c r="C902" s="3" t="s">
        <v>0</v>
      </c>
      <c r="D902" s="8">
        <v>44428.514918981498</v>
      </c>
      <c r="E902" s="11">
        <v>44275</v>
      </c>
    </row>
    <row r="903" spans="1:5">
      <c r="A903" s="9">
        <v>41</v>
      </c>
      <c r="B903" s="7">
        <v>804.2</v>
      </c>
      <c r="C903" s="3" t="s">
        <v>0</v>
      </c>
      <c r="D903" s="8">
        <v>44428.516226851898</v>
      </c>
      <c r="E903" s="11">
        <v>32972.199999999997</v>
      </c>
    </row>
    <row r="904" spans="1:5">
      <c r="A904" s="9">
        <v>56</v>
      </c>
      <c r="B904" s="7">
        <v>804.6</v>
      </c>
      <c r="C904" s="3" t="s">
        <v>0</v>
      </c>
      <c r="D904" s="8">
        <v>44428.518981481502</v>
      </c>
      <c r="E904" s="11">
        <v>45057.599999999999</v>
      </c>
    </row>
    <row r="905" spans="1:5">
      <c r="A905" s="9">
        <v>10</v>
      </c>
      <c r="B905" s="7">
        <v>804.6</v>
      </c>
      <c r="C905" s="3" t="s">
        <v>0</v>
      </c>
      <c r="D905" s="8">
        <v>44428.520567129599</v>
      </c>
      <c r="E905" s="11">
        <v>8046</v>
      </c>
    </row>
    <row r="906" spans="1:5">
      <c r="A906" s="9">
        <v>22</v>
      </c>
      <c r="B906" s="7">
        <v>804.6</v>
      </c>
      <c r="C906" s="3" t="s">
        <v>0</v>
      </c>
      <c r="D906" s="8">
        <v>44428.520567129599</v>
      </c>
      <c r="E906" s="11">
        <v>17701.2</v>
      </c>
    </row>
    <row r="907" spans="1:5">
      <c r="A907" s="9">
        <v>55</v>
      </c>
      <c r="B907" s="7">
        <v>804</v>
      </c>
      <c r="C907" s="3" t="s">
        <v>0</v>
      </c>
      <c r="D907" s="8">
        <v>44428.522395833301</v>
      </c>
      <c r="E907" s="11">
        <v>44220</v>
      </c>
    </row>
    <row r="908" spans="1:5">
      <c r="A908" s="9">
        <v>50</v>
      </c>
      <c r="B908" s="7">
        <v>804.6</v>
      </c>
      <c r="C908" s="3" t="s">
        <v>0</v>
      </c>
      <c r="D908" s="8">
        <v>44428.524467592601</v>
      </c>
      <c r="E908" s="11">
        <v>40230</v>
      </c>
    </row>
    <row r="909" spans="1:5">
      <c r="A909" s="9">
        <v>55</v>
      </c>
      <c r="B909" s="10">
        <v>804.6</v>
      </c>
      <c r="C909" s="3" t="s">
        <v>0</v>
      </c>
      <c r="D909" s="8">
        <v>44428.526203703703</v>
      </c>
      <c r="E909" s="12">
        <v>44253</v>
      </c>
    </row>
    <row r="910" spans="1:5">
      <c r="A910" s="9">
        <v>30</v>
      </c>
      <c r="B910" s="10">
        <v>803.8</v>
      </c>
      <c r="C910" s="3" t="s">
        <v>0</v>
      </c>
      <c r="D910" s="8">
        <v>44428.526469907403</v>
      </c>
      <c r="E910" s="12">
        <v>24114</v>
      </c>
    </row>
    <row r="911" spans="1:5">
      <c r="A911" s="9">
        <v>52</v>
      </c>
      <c r="B911" s="10">
        <v>804.2</v>
      </c>
      <c r="C911" s="3" t="s">
        <v>0</v>
      </c>
      <c r="D911" s="8">
        <v>44428.528206018498</v>
      </c>
      <c r="E911" s="12">
        <v>41818.400000000001</v>
      </c>
    </row>
    <row r="912" spans="1:5">
      <c r="A912" s="9">
        <v>50</v>
      </c>
      <c r="B912" s="10">
        <v>803.2</v>
      </c>
      <c r="C912" s="3" t="s">
        <v>0</v>
      </c>
      <c r="D912" s="8">
        <v>44428.529965277798</v>
      </c>
      <c r="E912" s="12">
        <v>40160</v>
      </c>
    </row>
    <row r="913" spans="1:5">
      <c r="A913" s="9">
        <v>2</v>
      </c>
      <c r="B913" s="10">
        <v>803.2</v>
      </c>
      <c r="C913" s="3" t="s">
        <v>0</v>
      </c>
      <c r="D913" s="8">
        <v>44428.530509259297</v>
      </c>
      <c r="E913" s="12">
        <v>1606.4</v>
      </c>
    </row>
    <row r="914" spans="1:5">
      <c r="A914" s="9">
        <v>55</v>
      </c>
      <c r="B914" s="10">
        <v>803.4</v>
      </c>
      <c r="C914" s="3" t="s">
        <v>0</v>
      </c>
      <c r="D914" s="8">
        <v>44428.538865740702</v>
      </c>
      <c r="E914" s="12">
        <v>44187</v>
      </c>
    </row>
    <row r="915" spans="1:5">
      <c r="A915" s="9">
        <v>36</v>
      </c>
      <c r="B915" s="10">
        <v>804</v>
      </c>
      <c r="C915" s="3" t="s">
        <v>0</v>
      </c>
      <c r="D915" s="8">
        <v>44428.542187500003</v>
      </c>
      <c r="E915" s="12">
        <v>28944</v>
      </c>
    </row>
    <row r="916" spans="1:5">
      <c r="A916" s="9">
        <v>46</v>
      </c>
      <c r="B916" s="10">
        <v>802</v>
      </c>
      <c r="C916" s="3" t="s">
        <v>0</v>
      </c>
      <c r="D916" s="8">
        <v>44428.543530092596</v>
      </c>
      <c r="E916" s="12">
        <v>36892</v>
      </c>
    </row>
    <row r="917" spans="1:5">
      <c r="A917" s="9">
        <v>40</v>
      </c>
      <c r="B917" s="10">
        <v>801</v>
      </c>
      <c r="C917" s="3" t="s">
        <v>0</v>
      </c>
      <c r="D917" s="8">
        <v>44428.544432870403</v>
      </c>
      <c r="E917" s="12">
        <v>32040</v>
      </c>
    </row>
    <row r="918" spans="1:5">
      <c r="A918" s="9">
        <v>27</v>
      </c>
      <c r="B918" s="10">
        <v>801</v>
      </c>
      <c r="C918" s="3" t="s">
        <v>0</v>
      </c>
      <c r="D918" s="8">
        <v>44428.546759259298</v>
      </c>
      <c r="E918" s="12">
        <v>21627</v>
      </c>
    </row>
    <row r="919" spans="1:5">
      <c r="A919" s="9">
        <v>30</v>
      </c>
      <c r="B919" s="10">
        <v>801</v>
      </c>
      <c r="C919" s="3" t="s">
        <v>0</v>
      </c>
      <c r="D919" s="8">
        <v>44428.546759259298</v>
      </c>
      <c r="E919" s="12">
        <v>24030</v>
      </c>
    </row>
    <row r="920" spans="1:5">
      <c r="A920" s="9">
        <v>45</v>
      </c>
      <c r="B920" s="10">
        <v>803.2</v>
      </c>
      <c r="C920" s="3" t="s">
        <v>0</v>
      </c>
      <c r="D920" s="8">
        <v>44428.552986111099</v>
      </c>
      <c r="E920" s="12">
        <v>36144</v>
      </c>
    </row>
    <row r="921" spans="1:5">
      <c r="A921" s="9">
        <v>34</v>
      </c>
      <c r="B921" s="10">
        <v>803.4</v>
      </c>
      <c r="C921" s="3" t="s">
        <v>0</v>
      </c>
      <c r="D921" s="8">
        <v>44428.5548263889</v>
      </c>
      <c r="E921" s="12">
        <v>27315.599999999999</v>
      </c>
    </row>
    <row r="922" spans="1:5">
      <c r="A922" s="9">
        <v>46</v>
      </c>
      <c r="B922" s="10">
        <v>802</v>
      </c>
      <c r="C922" s="3" t="s">
        <v>0</v>
      </c>
      <c r="D922" s="8">
        <v>44428.558217592603</v>
      </c>
      <c r="E922" s="12">
        <v>36892</v>
      </c>
    </row>
    <row r="923" spans="1:5">
      <c r="A923" s="9">
        <v>8</v>
      </c>
      <c r="B923" s="10">
        <v>802</v>
      </c>
      <c r="C923" s="3" t="s">
        <v>0</v>
      </c>
      <c r="D923" s="8">
        <v>44428.558217592603</v>
      </c>
      <c r="E923" s="12">
        <v>6416</v>
      </c>
    </row>
    <row r="924" spans="1:5">
      <c r="A924" s="9">
        <v>50</v>
      </c>
      <c r="B924" s="10">
        <v>800.8</v>
      </c>
      <c r="C924" s="3" t="s">
        <v>0</v>
      </c>
      <c r="D924" s="8">
        <v>44428.558460648201</v>
      </c>
      <c r="E924" s="12">
        <v>40040</v>
      </c>
    </row>
    <row r="925" spans="1:5">
      <c r="A925" s="9">
        <v>38</v>
      </c>
      <c r="B925" s="10">
        <v>800.4</v>
      </c>
      <c r="C925" s="3" t="s">
        <v>0</v>
      </c>
      <c r="D925" s="8">
        <v>44428.560682870397</v>
      </c>
      <c r="E925" s="12">
        <v>30415.200000000001</v>
      </c>
    </row>
    <row r="926" spans="1:5">
      <c r="A926" s="9">
        <v>43</v>
      </c>
      <c r="B926" s="10">
        <v>799.2</v>
      </c>
      <c r="C926" s="3" t="s">
        <v>0</v>
      </c>
      <c r="D926" s="8">
        <v>44428.5613310185</v>
      </c>
      <c r="E926" s="12">
        <v>34365.599999999999</v>
      </c>
    </row>
    <row r="927" spans="1:5">
      <c r="A927" s="9">
        <v>40</v>
      </c>
      <c r="B927" s="10">
        <v>798.4</v>
      </c>
      <c r="C927" s="3" t="s">
        <v>0</v>
      </c>
      <c r="D927" s="8">
        <v>44428.561770833301</v>
      </c>
      <c r="E927" s="12">
        <v>31936</v>
      </c>
    </row>
    <row r="928" spans="1:5">
      <c r="A928" s="9">
        <v>55</v>
      </c>
      <c r="B928" s="10">
        <v>798.4</v>
      </c>
      <c r="C928" s="3" t="s">
        <v>0</v>
      </c>
      <c r="D928" s="8">
        <v>44428.565810185202</v>
      </c>
      <c r="E928" s="12">
        <v>43912</v>
      </c>
    </row>
    <row r="929" spans="1:5">
      <c r="A929" s="9">
        <v>142</v>
      </c>
      <c r="B929" s="10">
        <v>798.6</v>
      </c>
      <c r="C929" s="3" t="s">
        <v>0</v>
      </c>
      <c r="D929" s="8">
        <v>44428.566400463002</v>
      </c>
      <c r="E929" s="12">
        <v>113401.2</v>
      </c>
    </row>
    <row r="930" spans="1:5">
      <c r="A930" s="9">
        <v>32</v>
      </c>
      <c r="B930" s="10">
        <v>797.8</v>
      </c>
      <c r="C930" s="3" t="s">
        <v>0</v>
      </c>
      <c r="D930" s="8">
        <v>44428.567129629599</v>
      </c>
      <c r="E930" s="12">
        <v>25529.599999999999</v>
      </c>
    </row>
    <row r="931" spans="1:5">
      <c r="A931" s="9">
        <v>43</v>
      </c>
      <c r="B931" s="10">
        <v>796.8</v>
      </c>
      <c r="C931" s="3" t="s">
        <v>0</v>
      </c>
      <c r="D931" s="8">
        <v>44428.567708333299</v>
      </c>
      <c r="E931" s="12">
        <v>34262.400000000001</v>
      </c>
    </row>
    <row r="932" spans="1:5">
      <c r="A932" s="9">
        <v>25</v>
      </c>
      <c r="B932" s="10">
        <v>798</v>
      </c>
      <c r="C932" s="3" t="s">
        <v>0</v>
      </c>
      <c r="D932" s="8">
        <v>44428.568287037</v>
      </c>
      <c r="E932" s="12">
        <v>19950</v>
      </c>
    </row>
    <row r="933" spans="1:5">
      <c r="A933" s="9">
        <v>114</v>
      </c>
      <c r="B933" s="10">
        <v>798</v>
      </c>
      <c r="C933" s="3" t="s">
        <v>0</v>
      </c>
      <c r="D933" s="8">
        <v>44428.568287037</v>
      </c>
      <c r="E933" s="12">
        <v>90972</v>
      </c>
    </row>
    <row r="934" spans="1:5">
      <c r="A934" s="9">
        <v>49</v>
      </c>
      <c r="B934" s="10">
        <v>797.4</v>
      </c>
      <c r="C934" s="3" t="s">
        <v>0</v>
      </c>
      <c r="D934" s="8">
        <v>44428.568749999999</v>
      </c>
      <c r="E934" s="12">
        <v>39072.6</v>
      </c>
    </row>
    <row r="935" spans="1:5">
      <c r="A935" s="9">
        <v>4</v>
      </c>
      <c r="B935" s="10">
        <v>797.4</v>
      </c>
      <c r="C935" s="3" t="s">
        <v>0</v>
      </c>
      <c r="D935" s="8">
        <v>44428.568749999999</v>
      </c>
      <c r="E935" s="12">
        <v>3189.6</v>
      </c>
    </row>
    <row r="936" spans="1:5">
      <c r="A936" s="9">
        <v>30</v>
      </c>
      <c r="B936" s="10">
        <v>797.2</v>
      </c>
      <c r="C936" s="3" t="s">
        <v>0</v>
      </c>
      <c r="D936" s="8">
        <v>44428.571111111101</v>
      </c>
      <c r="E936" s="12">
        <v>23916</v>
      </c>
    </row>
    <row r="937" spans="1:5">
      <c r="A937" s="9">
        <v>52</v>
      </c>
      <c r="B937" s="10">
        <v>796.6</v>
      </c>
      <c r="C937" s="3" t="s">
        <v>0</v>
      </c>
      <c r="D937" s="8">
        <v>44428.572650463</v>
      </c>
      <c r="E937" s="12">
        <v>41423.199999999997</v>
      </c>
    </row>
    <row r="938" spans="1:5">
      <c r="A938" s="9">
        <v>35</v>
      </c>
      <c r="B938" s="10">
        <v>795.4</v>
      </c>
      <c r="C938" s="3" t="s">
        <v>0</v>
      </c>
      <c r="D938" s="8">
        <v>44428.573252314804</v>
      </c>
      <c r="E938" s="12">
        <v>27839</v>
      </c>
    </row>
    <row r="939" spans="1:5">
      <c r="A939" s="9">
        <v>35</v>
      </c>
      <c r="B939" s="10">
        <v>795.4</v>
      </c>
      <c r="C939" s="3" t="s">
        <v>0</v>
      </c>
      <c r="D939" s="8">
        <v>44428.576493055603</v>
      </c>
      <c r="E939" s="12">
        <v>27839</v>
      </c>
    </row>
    <row r="940" spans="1:5">
      <c r="A940" s="9">
        <v>23</v>
      </c>
      <c r="B940" s="10">
        <v>794.8</v>
      </c>
      <c r="C940" s="3" t="s">
        <v>0</v>
      </c>
      <c r="D940" s="8">
        <v>44428.580312500002</v>
      </c>
      <c r="E940" s="12">
        <v>18280.400000000001</v>
      </c>
    </row>
    <row r="941" spans="1:5">
      <c r="A941" s="9">
        <v>24</v>
      </c>
      <c r="B941" s="10">
        <v>794.8</v>
      </c>
      <c r="C941" s="3" t="s">
        <v>0</v>
      </c>
      <c r="D941" s="8">
        <v>44428.580312500002</v>
      </c>
      <c r="E941" s="12">
        <v>19075.2</v>
      </c>
    </row>
    <row r="942" spans="1:5">
      <c r="A942" s="9">
        <v>24</v>
      </c>
      <c r="B942" s="10">
        <v>795.2</v>
      </c>
      <c r="C942" s="3" t="s">
        <v>0</v>
      </c>
      <c r="D942" s="8">
        <v>44428.586226851898</v>
      </c>
      <c r="E942" s="12">
        <v>19084.8</v>
      </c>
    </row>
    <row r="943" spans="1:5">
      <c r="A943" s="9">
        <v>6</v>
      </c>
      <c r="B943" s="10">
        <v>795</v>
      </c>
      <c r="C943" s="3" t="s">
        <v>0</v>
      </c>
      <c r="D943" s="8">
        <v>44428.586226851898</v>
      </c>
      <c r="E943" s="12">
        <v>4770</v>
      </c>
    </row>
    <row r="944" spans="1:5">
      <c r="A944" s="9">
        <v>34</v>
      </c>
      <c r="B944" s="10">
        <v>794.8</v>
      </c>
      <c r="C944" s="3" t="s">
        <v>0</v>
      </c>
      <c r="D944" s="8">
        <v>44428.586226851898</v>
      </c>
      <c r="E944" s="12">
        <v>27023.200000000001</v>
      </c>
    </row>
    <row r="945" spans="1:5">
      <c r="A945" s="9">
        <v>68</v>
      </c>
      <c r="B945" s="10">
        <v>795.2</v>
      </c>
      <c r="C945" s="3" t="s">
        <v>0</v>
      </c>
      <c r="D945" s="8">
        <v>44428.586226851898</v>
      </c>
      <c r="E945" s="12">
        <v>54073.599999999999</v>
      </c>
    </row>
    <row r="946" spans="1:5">
      <c r="A946" s="9">
        <v>28</v>
      </c>
      <c r="B946" s="10">
        <v>795</v>
      </c>
      <c r="C946" s="3" t="s">
        <v>0</v>
      </c>
      <c r="D946" s="8">
        <v>44428.586226851898</v>
      </c>
      <c r="E946" s="12">
        <v>22260</v>
      </c>
    </row>
    <row r="947" spans="1:5">
      <c r="A947" s="9">
        <v>50</v>
      </c>
      <c r="B947" s="10">
        <v>795.2</v>
      </c>
      <c r="C947" s="3" t="s">
        <v>0</v>
      </c>
      <c r="D947" s="8">
        <v>44428.586226851898</v>
      </c>
      <c r="E947" s="12">
        <v>39760</v>
      </c>
    </row>
    <row r="948" spans="1:5">
      <c r="A948" s="9">
        <v>55</v>
      </c>
      <c r="B948" s="10">
        <v>793.4</v>
      </c>
      <c r="C948" s="3" t="s">
        <v>0</v>
      </c>
      <c r="D948" s="8">
        <v>44428.589444444398</v>
      </c>
      <c r="E948" s="12">
        <v>43637</v>
      </c>
    </row>
    <row r="949" spans="1:5">
      <c r="A949" s="9">
        <v>34</v>
      </c>
      <c r="B949" s="10">
        <v>793.2</v>
      </c>
      <c r="C949" s="3" t="s">
        <v>0</v>
      </c>
      <c r="D949" s="8">
        <v>44428.591134259303</v>
      </c>
      <c r="E949" s="12">
        <v>26968.799999999999</v>
      </c>
    </row>
    <row r="950" spans="1:5">
      <c r="A950" s="9">
        <v>6</v>
      </c>
      <c r="B950" s="10">
        <v>792.6</v>
      </c>
      <c r="C950" s="3" t="s">
        <v>0</v>
      </c>
      <c r="D950" s="8">
        <v>44428.592384259297</v>
      </c>
      <c r="E950" s="12">
        <v>4755.6000000000004</v>
      </c>
    </row>
    <row r="951" spans="1:5">
      <c r="A951" s="9">
        <v>45</v>
      </c>
      <c r="B951" s="10">
        <v>792.6</v>
      </c>
      <c r="C951" s="3" t="s">
        <v>0</v>
      </c>
      <c r="D951" s="8">
        <v>44428.592384259297</v>
      </c>
      <c r="E951" s="12">
        <v>35667</v>
      </c>
    </row>
    <row r="952" spans="1:5">
      <c r="A952" s="9">
        <v>44</v>
      </c>
      <c r="B952" s="10">
        <v>792.4</v>
      </c>
      <c r="C952" s="3" t="s">
        <v>0</v>
      </c>
      <c r="D952" s="8">
        <v>44428.593472222201</v>
      </c>
      <c r="E952" s="12">
        <v>34865.599999999999</v>
      </c>
    </row>
    <row r="953" spans="1:5">
      <c r="A953" s="9">
        <v>13</v>
      </c>
      <c r="B953" s="10">
        <v>792.4</v>
      </c>
      <c r="C953" s="3" t="s">
        <v>0</v>
      </c>
      <c r="D953" s="8">
        <v>44428.594664351898</v>
      </c>
      <c r="E953" s="12">
        <v>10301.200000000001</v>
      </c>
    </row>
    <row r="954" spans="1:5">
      <c r="A954" s="9">
        <v>19</v>
      </c>
      <c r="B954" s="10">
        <v>792.4</v>
      </c>
      <c r="C954" s="3" t="s">
        <v>0</v>
      </c>
      <c r="D954" s="8">
        <v>44428.594664351898</v>
      </c>
      <c r="E954" s="12">
        <v>15055.6</v>
      </c>
    </row>
    <row r="955" spans="1:5">
      <c r="A955" s="9">
        <v>42</v>
      </c>
      <c r="B955" s="10">
        <v>792.8</v>
      </c>
      <c r="C955" s="3" t="s">
        <v>0</v>
      </c>
      <c r="D955" s="8">
        <v>44428.601168981499</v>
      </c>
      <c r="E955" s="12">
        <v>33297.599999999999</v>
      </c>
    </row>
    <row r="956" spans="1:5">
      <c r="A956" s="9">
        <v>46</v>
      </c>
      <c r="B956" s="10">
        <v>793.4</v>
      </c>
      <c r="C956" s="3" t="s">
        <v>0</v>
      </c>
      <c r="D956" s="8">
        <v>44428.602743055599</v>
      </c>
      <c r="E956" s="12">
        <v>36496.400000000001</v>
      </c>
    </row>
    <row r="957" spans="1:5">
      <c r="A957" s="9">
        <v>43</v>
      </c>
      <c r="B957" s="10">
        <v>793.2</v>
      </c>
      <c r="C957" s="3" t="s">
        <v>0</v>
      </c>
      <c r="D957" s="8">
        <v>44428.603263888901</v>
      </c>
      <c r="E957" s="12">
        <v>34107.599999999999</v>
      </c>
    </row>
    <row r="958" spans="1:5">
      <c r="A958" s="9">
        <v>50</v>
      </c>
      <c r="B958" s="10">
        <v>793.2</v>
      </c>
      <c r="C958" s="3" t="s">
        <v>0</v>
      </c>
      <c r="D958" s="8">
        <v>44428.603263888901</v>
      </c>
      <c r="E958" s="12">
        <v>39660</v>
      </c>
    </row>
    <row r="959" spans="1:5">
      <c r="A959" s="9">
        <v>32</v>
      </c>
      <c r="B959" s="10">
        <v>793.2</v>
      </c>
      <c r="C959" s="3" t="s">
        <v>0</v>
      </c>
      <c r="D959" s="8">
        <v>44428.603263888901</v>
      </c>
      <c r="E959" s="12">
        <v>25382.400000000001</v>
      </c>
    </row>
    <row r="960" spans="1:5">
      <c r="A960" s="9">
        <v>27</v>
      </c>
      <c r="B960" s="10">
        <v>793.2</v>
      </c>
      <c r="C960" s="3" t="s">
        <v>0</v>
      </c>
      <c r="D960" s="8">
        <v>44428.603263888901</v>
      </c>
      <c r="E960" s="12">
        <v>21416.400000000001</v>
      </c>
    </row>
    <row r="961" spans="1:5">
      <c r="A961" s="9">
        <v>61</v>
      </c>
      <c r="B961" s="10">
        <v>793.2</v>
      </c>
      <c r="C961" s="3" t="s">
        <v>0</v>
      </c>
      <c r="D961" s="8">
        <v>44428.603263888901</v>
      </c>
      <c r="E961" s="12">
        <v>48385.2</v>
      </c>
    </row>
    <row r="962" spans="1:5">
      <c r="A962" s="9">
        <v>139</v>
      </c>
      <c r="B962" s="10">
        <v>793.2</v>
      </c>
      <c r="C962" s="3" t="s">
        <v>0</v>
      </c>
      <c r="D962" s="8">
        <v>44428.603263888901</v>
      </c>
      <c r="E962" s="12">
        <v>110254.8</v>
      </c>
    </row>
    <row r="963" spans="1:5">
      <c r="A963" s="9">
        <v>73</v>
      </c>
      <c r="B963" s="10">
        <v>793.2</v>
      </c>
      <c r="C963" s="3" t="s">
        <v>0</v>
      </c>
      <c r="D963" s="8">
        <v>44428.603969907403</v>
      </c>
      <c r="E963" s="12">
        <v>57903.6</v>
      </c>
    </row>
    <row r="964" spans="1:5">
      <c r="A964" s="9">
        <v>51</v>
      </c>
      <c r="B964" s="10">
        <v>793.2</v>
      </c>
      <c r="C964" s="3" t="s">
        <v>0</v>
      </c>
      <c r="D964" s="8">
        <v>44428.603969907403</v>
      </c>
      <c r="E964" s="12">
        <v>40453.199999999997</v>
      </c>
    </row>
    <row r="965" spans="1:5">
      <c r="A965" s="9">
        <v>99</v>
      </c>
      <c r="B965" s="10">
        <v>793.2</v>
      </c>
      <c r="C965" s="3" t="s">
        <v>0</v>
      </c>
      <c r="D965" s="8">
        <v>44428.603969907403</v>
      </c>
      <c r="E965" s="12">
        <v>78526.8</v>
      </c>
    </row>
    <row r="966" spans="1:5">
      <c r="A966" s="9">
        <v>41</v>
      </c>
      <c r="B966" s="10">
        <v>792.8</v>
      </c>
      <c r="C966" s="3" t="s">
        <v>0</v>
      </c>
      <c r="D966" s="8">
        <v>44428.604490740698</v>
      </c>
      <c r="E966" s="12">
        <v>32504.799999999999</v>
      </c>
    </row>
    <row r="967" spans="1:5">
      <c r="A967" s="9">
        <v>29</v>
      </c>
      <c r="B967" s="10">
        <v>793.6</v>
      </c>
      <c r="C967" s="3" t="s">
        <v>0</v>
      </c>
      <c r="D967" s="8">
        <v>44428.607118055603</v>
      </c>
      <c r="E967" s="12">
        <v>23014.400000000001</v>
      </c>
    </row>
    <row r="968" spans="1:5">
      <c r="A968" s="9">
        <v>42</v>
      </c>
      <c r="B968" s="10">
        <v>793.2</v>
      </c>
      <c r="C968" s="3" t="s">
        <v>0</v>
      </c>
      <c r="D968" s="8">
        <v>44428.607222222199</v>
      </c>
      <c r="E968" s="12">
        <v>33314.400000000001</v>
      </c>
    </row>
    <row r="969" spans="1:5">
      <c r="A969" s="9">
        <v>33</v>
      </c>
      <c r="B969" s="10">
        <v>794.4</v>
      </c>
      <c r="C969" s="3" t="s">
        <v>0</v>
      </c>
      <c r="D969" s="8">
        <v>44428.612141203703</v>
      </c>
      <c r="E969" s="12">
        <v>26215.200000000001</v>
      </c>
    </row>
    <row r="970" spans="1:5">
      <c r="A970" s="9">
        <v>35</v>
      </c>
      <c r="B970" s="10">
        <v>794.8</v>
      </c>
      <c r="C970" s="3" t="s">
        <v>0</v>
      </c>
      <c r="D970" s="8">
        <v>44428.613541666702</v>
      </c>
      <c r="E970" s="12">
        <v>27818</v>
      </c>
    </row>
    <row r="971" spans="1:5">
      <c r="A971" s="9">
        <v>29</v>
      </c>
      <c r="B971" s="10">
        <v>794.4</v>
      </c>
      <c r="C971" s="3" t="s">
        <v>0</v>
      </c>
      <c r="D971" s="8">
        <v>44428.6150694444</v>
      </c>
      <c r="E971" s="12">
        <v>23037.599999999999</v>
      </c>
    </row>
    <row r="972" spans="1:5">
      <c r="A972" s="9">
        <v>37</v>
      </c>
      <c r="B972" s="10">
        <v>794.6</v>
      </c>
      <c r="C972" s="3" t="s">
        <v>0</v>
      </c>
      <c r="D972" s="8">
        <v>44428.615312499998</v>
      </c>
      <c r="E972" s="12">
        <v>29400.2</v>
      </c>
    </row>
    <row r="973" spans="1:5">
      <c r="A973" s="9">
        <v>37</v>
      </c>
      <c r="B973" s="10">
        <v>794.2</v>
      </c>
      <c r="C973" s="3" t="s">
        <v>0</v>
      </c>
      <c r="D973" s="8">
        <v>44428.615358796298</v>
      </c>
      <c r="E973" s="12">
        <v>29385.4</v>
      </c>
    </row>
    <row r="974" spans="1:5">
      <c r="A974" s="9">
        <v>9</v>
      </c>
      <c r="B974" s="10">
        <v>794.2</v>
      </c>
      <c r="C974" s="3" t="s">
        <v>0</v>
      </c>
      <c r="D974" s="8">
        <v>44428.615358796298</v>
      </c>
      <c r="E974" s="12">
        <v>7147.8</v>
      </c>
    </row>
    <row r="975" spans="1:5">
      <c r="A975" s="9">
        <v>37</v>
      </c>
      <c r="B975" s="10">
        <v>795</v>
      </c>
      <c r="C975" s="3" t="s">
        <v>0</v>
      </c>
      <c r="D975" s="8">
        <v>44428.621909722198</v>
      </c>
      <c r="E975" s="12">
        <v>29415</v>
      </c>
    </row>
    <row r="976" spans="1:5">
      <c r="A976" s="9">
        <v>15</v>
      </c>
      <c r="B976" s="10">
        <v>794.6</v>
      </c>
      <c r="C976" s="3" t="s">
        <v>0</v>
      </c>
      <c r="D976" s="8">
        <v>44428.622002314798</v>
      </c>
      <c r="E976" s="12">
        <v>11919</v>
      </c>
    </row>
    <row r="977" spans="1:5">
      <c r="A977" s="9">
        <v>36</v>
      </c>
      <c r="B977" s="10">
        <v>794.6</v>
      </c>
      <c r="C977" s="3" t="s">
        <v>0</v>
      </c>
      <c r="D977" s="8">
        <v>44428.622002314798</v>
      </c>
      <c r="E977" s="12">
        <v>28605.599999999999</v>
      </c>
    </row>
    <row r="978" spans="1:5">
      <c r="A978" s="9">
        <v>27</v>
      </c>
      <c r="B978" s="10">
        <v>793.6</v>
      </c>
      <c r="C978" s="3" t="s">
        <v>0</v>
      </c>
      <c r="D978" s="8">
        <v>44428.626759259299</v>
      </c>
      <c r="E978" s="12">
        <v>21427.200000000001</v>
      </c>
    </row>
    <row r="979" spans="1:5">
      <c r="A979" s="9">
        <v>20</v>
      </c>
      <c r="B979" s="10">
        <v>793.6</v>
      </c>
      <c r="C979" s="3" t="s">
        <v>0</v>
      </c>
      <c r="D979" s="8">
        <v>44428.626759259299</v>
      </c>
      <c r="E979" s="12">
        <v>15872</v>
      </c>
    </row>
    <row r="980" spans="1:5">
      <c r="A980" s="9">
        <v>33</v>
      </c>
      <c r="B980" s="10">
        <v>793.6</v>
      </c>
      <c r="C980" s="3" t="s">
        <v>0</v>
      </c>
      <c r="D980" s="8">
        <v>44428.626759259299</v>
      </c>
      <c r="E980" s="12">
        <v>26188.799999999999</v>
      </c>
    </row>
    <row r="981" spans="1:5">
      <c r="A981" s="9">
        <v>42</v>
      </c>
      <c r="B981" s="10">
        <v>793.8</v>
      </c>
      <c r="C981" s="3" t="s">
        <v>0</v>
      </c>
      <c r="D981" s="8">
        <v>44428.628946759301</v>
      </c>
      <c r="E981" s="12">
        <v>33339.599999999999</v>
      </c>
    </row>
    <row r="982" spans="1:5">
      <c r="A982" s="9">
        <v>36</v>
      </c>
      <c r="B982" s="10">
        <v>793.6</v>
      </c>
      <c r="C982" s="3" t="s">
        <v>0</v>
      </c>
      <c r="D982" s="8">
        <v>44428.628946759301</v>
      </c>
      <c r="E982" s="12">
        <v>28569.599999999999</v>
      </c>
    </row>
    <row r="983" spans="1:5">
      <c r="A983" s="9">
        <v>33</v>
      </c>
      <c r="B983" s="10">
        <v>793.6</v>
      </c>
      <c r="C983" s="3" t="s">
        <v>0</v>
      </c>
      <c r="D983" s="8">
        <v>44428.630046296297</v>
      </c>
      <c r="E983" s="12">
        <v>26188.799999999999</v>
      </c>
    </row>
    <row r="984" spans="1:5">
      <c r="A984" s="9">
        <v>48</v>
      </c>
      <c r="B984" s="10">
        <v>793</v>
      </c>
      <c r="C984" s="3" t="s">
        <v>0</v>
      </c>
      <c r="D984" s="8">
        <v>44428.631851851896</v>
      </c>
      <c r="E984" s="12">
        <v>38064</v>
      </c>
    </row>
    <row r="985" spans="1:5">
      <c r="A985" s="9">
        <v>35</v>
      </c>
      <c r="B985" s="10">
        <v>794.6</v>
      </c>
      <c r="C985" s="3" t="s">
        <v>0</v>
      </c>
      <c r="D985" s="8">
        <v>44428.6334837963</v>
      </c>
      <c r="E985" s="12">
        <v>27811</v>
      </c>
    </row>
    <row r="986" spans="1:5">
      <c r="A986" s="9">
        <v>30</v>
      </c>
      <c r="B986" s="10">
        <v>794.6</v>
      </c>
      <c r="C986" s="3" t="s">
        <v>0</v>
      </c>
      <c r="D986" s="8">
        <v>44428.6334837963</v>
      </c>
      <c r="E986" s="12">
        <v>23838</v>
      </c>
    </row>
    <row r="987" spans="1:5">
      <c r="A987" s="9">
        <v>32</v>
      </c>
      <c r="B987" s="10">
        <v>795</v>
      </c>
      <c r="C987" s="3" t="s">
        <v>0</v>
      </c>
      <c r="D987" s="8">
        <v>44428.634710648097</v>
      </c>
      <c r="E987" s="12">
        <v>25440</v>
      </c>
    </row>
    <row r="988" spans="1:5">
      <c r="A988" s="9">
        <v>10</v>
      </c>
      <c r="B988" s="10">
        <v>794.6</v>
      </c>
      <c r="C988" s="3" t="s">
        <v>0</v>
      </c>
      <c r="D988" s="8">
        <v>44428.635254629597</v>
      </c>
      <c r="E988" s="12">
        <v>7946</v>
      </c>
    </row>
    <row r="989" spans="1:5">
      <c r="A989" s="9">
        <v>21</v>
      </c>
      <c r="B989" s="10">
        <v>794.6</v>
      </c>
      <c r="C989" s="3" t="s">
        <v>0</v>
      </c>
      <c r="D989" s="8">
        <v>44428.635254629597</v>
      </c>
      <c r="E989" s="12">
        <v>16686.599999999999</v>
      </c>
    </row>
    <row r="990" spans="1:5">
      <c r="A990" s="9">
        <v>47</v>
      </c>
      <c r="B990" s="10">
        <v>794.4</v>
      </c>
      <c r="C990" s="3" t="s">
        <v>0</v>
      </c>
      <c r="D990" s="8">
        <v>44428.6358680556</v>
      </c>
      <c r="E990" s="12">
        <v>37336.800000000003</v>
      </c>
    </row>
    <row r="991" spans="1:5">
      <c r="A991" s="9">
        <v>22</v>
      </c>
      <c r="B991" s="10">
        <v>794.4</v>
      </c>
      <c r="C991" s="3" t="s">
        <v>0</v>
      </c>
      <c r="D991" s="8">
        <v>44428.637962963003</v>
      </c>
      <c r="E991" s="12">
        <v>17476.8</v>
      </c>
    </row>
    <row r="992" spans="1:5">
      <c r="A992" s="9">
        <v>11</v>
      </c>
      <c r="B992" s="10">
        <v>794.4</v>
      </c>
      <c r="C992" s="3" t="s">
        <v>0</v>
      </c>
      <c r="D992" s="8">
        <v>44428.637962963003</v>
      </c>
      <c r="E992" s="12">
        <v>8738.4</v>
      </c>
    </row>
    <row r="993" spans="1:5">
      <c r="A993" s="9">
        <v>47</v>
      </c>
      <c r="B993" s="10">
        <v>794.4</v>
      </c>
      <c r="C993" s="3" t="s">
        <v>0</v>
      </c>
      <c r="D993" s="8">
        <v>44428.638287037</v>
      </c>
      <c r="E993" s="12">
        <v>37336.800000000003</v>
      </c>
    </row>
    <row r="994" spans="1:5">
      <c r="A994" s="9">
        <v>35</v>
      </c>
      <c r="B994" s="10">
        <v>794.8</v>
      </c>
      <c r="C994" s="3" t="s">
        <v>0</v>
      </c>
      <c r="D994" s="8">
        <v>44428.641458333303</v>
      </c>
      <c r="E994" s="12">
        <v>27818</v>
      </c>
    </row>
    <row r="995" spans="1:5">
      <c r="A995" s="9">
        <v>34</v>
      </c>
      <c r="B995" s="10">
        <v>794.2</v>
      </c>
      <c r="C995" s="3" t="s">
        <v>0</v>
      </c>
      <c r="D995" s="8">
        <v>44428.643020833297</v>
      </c>
      <c r="E995" s="12">
        <v>27002.799999999999</v>
      </c>
    </row>
    <row r="996" spans="1:5">
      <c r="A996" s="9">
        <v>34</v>
      </c>
      <c r="B996" s="10">
        <v>794</v>
      </c>
      <c r="C996" s="3" t="s">
        <v>0</v>
      </c>
      <c r="D996" s="8">
        <v>44428.6433217593</v>
      </c>
      <c r="E996" s="12">
        <v>26996</v>
      </c>
    </row>
    <row r="997" spans="1:5">
      <c r="A997" s="9">
        <v>17</v>
      </c>
      <c r="B997" s="10">
        <v>793.6</v>
      </c>
      <c r="C997" s="3" t="s">
        <v>0</v>
      </c>
      <c r="D997" s="8">
        <v>44428.645416666703</v>
      </c>
      <c r="E997" s="12">
        <v>13491.2</v>
      </c>
    </row>
    <row r="998" spans="1:5">
      <c r="A998" s="9">
        <v>19</v>
      </c>
      <c r="B998" s="10">
        <v>793.6</v>
      </c>
      <c r="C998" s="3" t="s">
        <v>0</v>
      </c>
      <c r="D998" s="8">
        <v>44428.645416666703</v>
      </c>
      <c r="E998" s="12">
        <v>15078.4</v>
      </c>
    </row>
    <row r="999" spans="1:5">
      <c r="A999" s="9">
        <v>25</v>
      </c>
      <c r="B999" s="10">
        <v>794.8</v>
      </c>
      <c r="C999" s="3" t="s">
        <v>0</v>
      </c>
      <c r="D999" s="8">
        <v>44428.648263888899</v>
      </c>
      <c r="E999" s="12">
        <v>19870</v>
      </c>
    </row>
    <row r="1000" spans="1:5">
      <c r="A1000" s="9">
        <v>2</v>
      </c>
      <c r="B1000" s="10">
        <v>794.8</v>
      </c>
      <c r="C1000" s="3" t="s">
        <v>0</v>
      </c>
      <c r="D1000" s="8">
        <v>44428.648263888899</v>
      </c>
      <c r="E1000" s="12">
        <v>1589.6</v>
      </c>
    </row>
    <row r="1001" spans="1:5">
      <c r="A1001" s="9">
        <v>47</v>
      </c>
      <c r="B1001" s="10">
        <v>794.2</v>
      </c>
      <c r="C1001" s="3" t="s">
        <v>0</v>
      </c>
      <c r="D1001" s="8">
        <v>44428.648611111101</v>
      </c>
      <c r="E1001" s="12">
        <v>37327.4</v>
      </c>
    </row>
    <row r="1002" spans="1:5">
      <c r="A1002" s="9">
        <v>5</v>
      </c>
      <c r="B1002" s="10">
        <v>794.2</v>
      </c>
      <c r="C1002" s="3" t="s">
        <v>0</v>
      </c>
      <c r="D1002" s="8">
        <v>44428.648611111101</v>
      </c>
      <c r="E1002" s="12">
        <v>3971</v>
      </c>
    </row>
    <row r="1003" spans="1:5">
      <c r="A1003" s="9">
        <v>12</v>
      </c>
      <c r="B1003" s="10">
        <v>794</v>
      </c>
      <c r="C1003" s="3" t="s">
        <v>0</v>
      </c>
      <c r="D1003" s="8">
        <v>44428.648622685199</v>
      </c>
      <c r="E1003" s="12">
        <v>9528</v>
      </c>
    </row>
    <row r="1004" spans="1:5">
      <c r="A1004" s="9">
        <v>23</v>
      </c>
      <c r="B1004" s="10">
        <v>794</v>
      </c>
      <c r="C1004" s="3" t="s">
        <v>0</v>
      </c>
      <c r="D1004" s="8">
        <v>44428.648622685199</v>
      </c>
      <c r="E1004" s="12">
        <v>18262</v>
      </c>
    </row>
    <row r="1005" spans="1:5">
      <c r="A1005" s="9">
        <v>49</v>
      </c>
      <c r="B1005" s="10">
        <v>795</v>
      </c>
      <c r="C1005" s="3" t="s">
        <v>0</v>
      </c>
      <c r="D1005" s="8">
        <v>44428.6511342593</v>
      </c>
      <c r="E1005" s="12">
        <v>38955</v>
      </c>
    </row>
    <row r="1006" spans="1:5">
      <c r="A1006" s="9">
        <v>54</v>
      </c>
      <c r="B1006" s="10">
        <v>794.6</v>
      </c>
      <c r="C1006" s="3" t="s">
        <v>0</v>
      </c>
      <c r="D1006" s="8">
        <v>44428.652893518498</v>
      </c>
      <c r="E1006" s="12">
        <v>42908.4</v>
      </c>
    </row>
    <row r="1007" spans="1:5">
      <c r="A1007" s="9">
        <v>40</v>
      </c>
      <c r="B1007" s="10">
        <v>794.2</v>
      </c>
      <c r="C1007" s="3" t="s">
        <v>0</v>
      </c>
      <c r="D1007" s="8">
        <v>44428.653969907398</v>
      </c>
      <c r="E1007" s="12">
        <v>31768</v>
      </c>
    </row>
    <row r="1008" spans="1:5">
      <c r="A1008" s="9">
        <v>39</v>
      </c>
      <c r="B1008" s="10">
        <v>793.8</v>
      </c>
      <c r="C1008" s="3" t="s">
        <v>0</v>
      </c>
      <c r="D1008" s="8">
        <v>44428.655810185199</v>
      </c>
      <c r="E1008" s="12">
        <v>30958.2</v>
      </c>
    </row>
    <row r="1009" spans="1:5">
      <c r="A1009" s="9">
        <v>30</v>
      </c>
      <c r="B1009" s="10">
        <v>794</v>
      </c>
      <c r="C1009" s="3" t="s">
        <v>0</v>
      </c>
      <c r="D1009" s="8">
        <v>44428.656817129602</v>
      </c>
      <c r="E1009" s="12">
        <v>23820</v>
      </c>
    </row>
    <row r="1010" spans="1:5">
      <c r="A1010" s="9">
        <v>11</v>
      </c>
      <c r="B1010" s="10">
        <v>794.4</v>
      </c>
      <c r="C1010" s="3" t="s">
        <v>0</v>
      </c>
      <c r="D1010" s="8">
        <v>44428.6578703704</v>
      </c>
      <c r="E1010" s="12">
        <v>8738.4</v>
      </c>
    </row>
    <row r="1011" spans="1:5">
      <c r="A1011" s="9">
        <v>20</v>
      </c>
      <c r="B1011" s="10">
        <v>794.4</v>
      </c>
      <c r="C1011" s="3" t="s">
        <v>0</v>
      </c>
      <c r="D1011" s="8">
        <v>44428.6578703704</v>
      </c>
      <c r="E1011" s="12">
        <v>15888</v>
      </c>
    </row>
    <row r="1012" spans="1:5">
      <c r="A1012" s="9">
        <v>33</v>
      </c>
      <c r="B1012" s="10">
        <v>794</v>
      </c>
      <c r="C1012" s="3" t="s">
        <v>0</v>
      </c>
      <c r="D1012" s="8">
        <v>44428.657893518503</v>
      </c>
      <c r="E1012" s="12">
        <v>26202</v>
      </c>
    </row>
    <row r="1013" spans="1:5">
      <c r="A1013" s="9">
        <v>4</v>
      </c>
      <c r="B1013" s="10">
        <v>794</v>
      </c>
      <c r="C1013" s="3" t="s">
        <v>0</v>
      </c>
      <c r="D1013" s="8">
        <v>44428.657893518503</v>
      </c>
      <c r="E1013" s="12">
        <v>3176</v>
      </c>
    </row>
    <row r="1014" spans="1:5">
      <c r="A1014" s="9">
        <v>25</v>
      </c>
      <c r="B1014" s="10">
        <v>794.4</v>
      </c>
      <c r="C1014" s="3" t="s">
        <v>0</v>
      </c>
      <c r="D1014" s="8">
        <v>44428.658877314803</v>
      </c>
      <c r="E1014" s="12">
        <v>19860</v>
      </c>
    </row>
    <row r="1015" spans="1:5">
      <c r="A1015" s="9">
        <v>12</v>
      </c>
      <c r="B1015" s="10">
        <v>794.4</v>
      </c>
      <c r="C1015" s="3" t="s">
        <v>0</v>
      </c>
      <c r="D1015" s="8">
        <v>44428.658877314803</v>
      </c>
      <c r="E1015" s="12">
        <v>9532.7999999999993</v>
      </c>
    </row>
    <row r="1016" spans="1:5">
      <c r="A1016" s="9">
        <v>10</v>
      </c>
      <c r="B1016" s="10">
        <v>794.6</v>
      </c>
      <c r="C1016" s="3" t="s">
        <v>0</v>
      </c>
      <c r="D1016" s="8">
        <v>44428.660393518498</v>
      </c>
      <c r="E1016" s="12">
        <v>7946</v>
      </c>
    </row>
    <row r="1017" spans="1:5">
      <c r="A1017" s="9">
        <v>41</v>
      </c>
      <c r="B1017" s="10">
        <v>794.6</v>
      </c>
      <c r="C1017" s="3" t="s">
        <v>0</v>
      </c>
      <c r="D1017" s="8">
        <v>44428.660393518498</v>
      </c>
      <c r="E1017" s="12">
        <v>32578.6</v>
      </c>
    </row>
    <row r="1018" spans="1:5">
      <c r="A1018" s="9">
        <v>75</v>
      </c>
      <c r="B1018" s="10">
        <v>794.8</v>
      </c>
      <c r="C1018" s="3" t="s">
        <v>0</v>
      </c>
      <c r="D1018" s="8">
        <v>44428.661342592597</v>
      </c>
      <c r="E1018" s="12">
        <v>59610</v>
      </c>
    </row>
    <row r="1019" spans="1:5">
      <c r="A1019" s="9">
        <v>48</v>
      </c>
      <c r="B1019" s="10">
        <v>794.2</v>
      </c>
      <c r="C1019" s="3" t="s">
        <v>0</v>
      </c>
      <c r="D1019" s="8">
        <v>44428.662187499998</v>
      </c>
      <c r="E1019" s="12">
        <v>38121.599999999999</v>
      </c>
    </row>
    <row r="1020" spans="1:5">
      <c r="A1020" s="9">
        <v>34</v>
      </c>
      <c r="B1020" s="10">
        <v>794.8</v>
      </c>
      <c r="C1020" s="3" t="s">
        <v>0</v>
      </c>
      <c r="D1020" s="8">
        <v>44428.662187499998</v>
      </c>
      <c r="E1020" s="12">
        <v>27023.200000000001</v>
      </c>
    </row>
    <row r="1021" spans="1:5">
      <c r="A1021" s="9">
        <v>38</v>
      </c>
      <c r="B1021" s="10">
        <v>794.2</v>
      </c>
      <c r="C1021" s="3" t="s">
        <v>0</v>
      </c>
      <c r="D1021" s="8">
        <v>44428.662499999999</v>
      </c>
      <c r="E1021" s="12">
        <v>30179.599999999999</v>
      </c>
    </row>
    <row r="1022" spans="1:5">
      <c r="A1022" s="9">
        <v>28</v>
      </c>
      <c r="B1022" s="10">
        <v>793.8</v>
      </c>
      <c r="C1022" s="3" t="s">
        <v>0</v>
      </c>
      <c r="D1022" s="8">
        <v>44428.662824074097</v>
      </c>
      <c r="E1022" s="12">
        <v>22226.400000000001</v>
      </c>
    </row>
    <row r="1023" spans="1:5">
      <c r="A1023" s="9">
        <v>16</v>
      </c>
      <c r="B1023" s="10">
        <v>793.8</v>
      </c>
      <c r="C1023" s="3" t="s">
        <v>0</v>
      </c>
      <c r="D1023" s="8">
        <v>44428.662824074097</v>
      </c>
      <c r="E1023" s="12">
        <v>12700.8</v>
      </c>
    </row>
    <row r="1024" spans="1:5">
      <c r="A1024" s="9">
        <v>36</v>
      </c>
      <c r="B1024" s="10">
        <v>792.2</v>
      </c>
      <c r="C1024" s="3" t="s">
        <v>0</v>
      </c>
      <c r="D1024" s="8">
        <v>44428.663067129601</v>
      </c>
      <c r="E1024" s="12">
        <v>28519.200000000001</v>
      </c>
    </row>
    <row r="1025" spans="1:5">
      <c r="A1025" s="9">
        <v>49</v>
      </c>
      <c r="B1025" s="10">
        <v>794.8</v>
      </c>
      <c r="C1025" s="3" t="s">
        <v>0</v>
      </c>
      <c r="D1025" s="8">
        <v>44428.664791666699</v>
      </c>
      <c r="E1025" s="12">
        <v>38945.199999999997</v>
      </c>
    </row>
    <row r="1026" spans="1:5">
      <c r="A1026" s="9">
        <v>88</v>
      </c>
      <c r="B1026" s="10">
        <v>795</v>
      </c>
      <c r="C1026" s="3" t="s">
        <v>0</v>
      </c>
      <c r="D1026" s="8">
        <v>44428.664791666699</v>
      </c>
      <c r="E1026" s="12">
        <v>69960</v>
      </c>
    </row>
    <row r="1027" spans="1:5">
      <c r="A1027" s="9">
        <v>34</v>
      </c>
      <c r="B1027" s="10">
        <v>795.6</v>
      </c>
      <c r="C1027" s="3" t="s">
        <v>0</v>
      </c>
      <c r="D1027" s="8">
        <v>44428.665694444397</v>
      </c>
      <c r="E1027" s="12">
        <v>27050.400000000001</v>
      </c>
    </row>
    <row r="1028" spans="1:5">
      <c r="A1028" s="9">
        <v>41</v>
      </c>
      <c r="B1028" s="10">
        <v>795.2</v>
      </c>
      <c r="C1028" s="3" t="s">
        <v>0</v>
      </c>
      <c r="D1028" s="8">
        <v>44428.665891203702</v>
      </c>
      <c r="E1028" s="12">
        <v>32603.200000000001</v>
      </c>
    </row>
    <row r="1029" spans="1:5">
      <c r="A1029" s="9">
        <v>39</v>
      </c>
      <c r="B1029" s="10">
        <v>794.6</v>
      </c>
      <c r="C1029" s="3" t="s">
        <v>0</v>
      </c>
      <c r="D1029" s="8">
        <v>44428.669467592597</v>
      </c>
      <c r="E1029" s="12">
        <v>30989.4</v>
      </c>
    </row>
    <row r="1030" spans="1:5">
      <c r="A1030" s="9">
        <v>31</v>
      </c>
      <c r="B1030" s="10">
        <v>794.8</v>
      </c>
      <c r="C1030" s="3" t="s">
        <v>0</v>
      </c>
      <c r="D1030" s="8">
        <v>44428.670219907399</v>
      </c>
      <c r="E1030" s="12">
        <v>24638.799999999999</v>
      </c>
    </row>
    <row r="1031" spans="1:5">
      <c r="A1031" s="9">
        <v>41</v>
      </c>
      <c r="B1031" s="10">
        <v>794.6</v>
      </c>
      <c r="C1031" s="3" t="s">
        <v>0</v>
      </c>
      <c r="D1031" s="8">
        <v>44428.670289351903</v>
      </c>
      <c r="E1031" s="12">
        <v>32578.6</v>
      </c>
    </row>
    <row r="1032" spans="1:5">
      <c r="A1032" s="9">
        <v>29</v>
      </c>
      <c r="B1032" s="10">
        <v>794.8</v>
      </c>
      <c r="C1032" s="3" t="s">
        <v>0</v>
      </c>
      <c r="D1032" s="8">
        <v>44428.671759259298</v>
      </c>
      <c r="E1032" s="12">
        <v>23049.200000000001</v>
      </c>
    </row>
    <row r="1033" spans="1:5">
      <c r="A1033" s="9">
        <v>4</v>
      </c>
      <c r="B1033" s="10">
        <v>794.6</v>
      </c>
      <c r="C1033" s="3" t="s">
        <v>0</v>
      </c>
      <c r="D1033" s="8">
        <v>44428.672175925902</v>
      </c>
      <c r="E1033" s="12">
        <v>3178.4</v>
      </c>
    </row>
    <row r="1034" spans="1:5">
      <c r="A1034" s="9">
        <v>34</v>
      </c>
      <c r="B1034" s="10">
        <v>794.8</v>
      </c>
      <c r="C1034" s="3" t="s">
        <v>0</v>
      </c>
      <c r="D1034" s="8">
        <v>44428.673067129603</v>
      </c>
      <c r="E1034" s="12">
        <v>27023.200000000001</v>
      </c>
    </row>
    <row r="1035" spans="1:5">
      <c r="A1035" s="9">
        <v>33</v>
      </c>
      <c r="B1035" s="10">
        <v>794.8</v>
      </c>
      <c r="C1035" s="3" t="s">
        <v>0</v>
      </c>
      <c r="D1035" s="8">
        <v>44428.673067129603</v>
      </c>
      <c r="E1035" s="12">
        <v>26228.400000000001</v>
      </c>
    </row>
    <row r="1036" spans="1:5">
      <c r="A1036" s="9">
        <v>35</v>
      </c>
      <c r="B1036" s="10">
        <v>794.6</v>
      </c>
      <c r="C1036" s="3" t="s">
        <v>0</v>
      </c>
      <c r="D1036" s="8">
        <v>44428.673472222203</v>
      </c>
      <c r="E1036" s="12">
        <v>27811</v>
      </c>
    </row>
    <row r="1037" spans="1:5">
      <c r="A1037" s="9">
        <v>35</v>
      </c>
      <c r="B1037" s="10">
        <v>794.6</v>
      </c>
      <c r="C1037" s="3" t="s">
        <v>0</v>
      </c>
      <c r="D1037" s="8">
        <v>44428.674085648097</v>
      </c>
      <c r="E1037" s="12">
        <v>27811</v>
      </c>
    </row>
    <row r="1038" spans="1:5">
      <c r="A1038" s="9">
        <v>31</v>
      </c>
      <c r="B1038" s="10">
        <v>794.6</v>
      </c>
      <c r="C1038" s="3" t="s">
        <v>0</v>
      </c>
      <c r="D1038" s="8">
        <v>44428.675243055601</v>
      </c>
      <c r="E1038" s="12">
        <v>24632.6</v>
      </c>
    </row>
    <row r="1039" spans="1:5">
      <c r="A1039" s="9">
        <v>32</v>
      </c>
      <c r="B1039" s="10">
        <v>794.2</v>
      </c>
      <c r="C1039" s="3" t="s">
        <v>0</v>
      </c>
      <c r="D1039" s="8">
        <v>44428.675648148201</v>
      </c>
      <c r="E1039" s="12">
        <v>25414.400000000001</v>
      </c>
    </row>
    <row r="1040" spans="1:5">
      <c r="A1040" s="9">
        <v>46</v>
      </c>
      <c r="B1040" s="10">
        <v>794.2</v>
      </c>
      <c r="C1040" s="3" t="s">
        <v>0</v>
      </c>
      <c r="D1040" s="8">
        <v>44428.675648148201</v>
      </c>
      <c r="E1040" s="12">
        <v>36533.199999999997</v>
      </c>
    </row>
    <row r="1041" spans="1:5">
      <c r="A1041" s="9">
        <v>29</v>
      </c>
      <c r="B1041" s="10">
        <v>793.8</v>
      </c>
      <c r="C1041" s="3" t="s">
        <v>0</v>
      </c>
      <c r="D1041" s="8">
        <v>44428.675648148201</v>
      </c>
      <c r="E1041" s="12">
        <v>23020.2</v>
      </c>
    </row>
    <row r="1042" spans="1:5">
      <c r="A1042" s="9">
        <v>41</v>
      </c>
      <c r="B1042" s="10">
        <v>794</v>
      </c>
      <c r="C1042" s="3" t="s">
        <v>0</v>
      </c>
      <c r="D1042" s="8">
        <v>44428.676400463002</v>
      </c>
      <c r="E1042" s="12">
        <v>32554</v>
      </c>
    </row>
    <row r="1043" spans="1:5">
      <c r="A1043" s="9">
        <v>40</v>
      </c>
      <c r="B1043" s="10">
        <v>794.4</v>
      </c>
      <c r="C1043" s="3" t="s">
        <v>0</v>
      </c>
      <c r="D1043" s="8">
        <v>44428.677557870396</v>
      </c>
      <c r="E1043" s="12">
        <v>31776</v>
      </c>
    </row>
    <row r="1044" spans="1:5">
      <c r="A1044" s="9">
        <v>45</v>
      </c>
      <c r="B1044" s="10">
        <v>794.2</v>
      </c>
      <c r="C1044" s="3" t="s">
        <v>0</v>
      </c>
      <c r="D1044" s="8">
        <v>44428.6777546296</v>
      </c>
      <c r="E1044" s="12">
        <v>35739</v>
      </c>
    </row>
    <row r="1045" spans="1:5">
      <c r="A1045" s="9">
        <v>26</v>
      </c>
      <c r="B1045" s="10">
        <v>794</v>
      </c>
      <c r="C1045" s="3" t="s">
        <v>0</v>
      </c>
      <c r="D1045" s="8">
        <v>44428.679050925901</v>
      </c>
      <c r="E1045" s="12">
        <v>20644</v>
      </c>
    </row>
    <row r="1046" spans="1:5">
      <c r="A1046" s="9">
        <v>42</v>
      </c>
      <c r="B1046" s="10">
        <v>794.6</v>
      </c>
      <c r="C1046" s="3" t="s">
        <v>0</v>
      </c>
      <c r="D1046" s="8">
        <v>44428.6804050926</v>
      </c>
      <c r="E1046" s="12">
        <v>33373.199999999997</v>
      </c>
    </row>
    <row r="1047" spans="1:5">
      <c r="A1047" s="9">
        <v>31</v>
      </c>
      <c r="B1047" s="10">
        <v>794.6</v>
      </c>
      <c r="C1047" s="3" t="s">
        <v>0</v>
      </c>
      <c r="D1047" s="8">
        <v>44428.681030092601</v>
      </c>
      <c r="E1047" s="12">
        <v>24632.6</v>
      </c>
    </row>
    <row r="1048" spans="1:5">
      <c r="A1048" s="9">
        <v>35</v>
      </c>
      <c r="B1048" s="10">
        <v>794.2</v>
      </c>
      <c r="C1048" s="3" t="s">
        <v>0</v>
      </c>
      <c r="D1048" s="8">
        <v>44428.681250000001</v>
      </c>
      <c r="E1048" s="12">
        <v>27797</v>
      </c>
    </row>
    <row r="1049" spans="1:5">
      <c r="A1049" s="9">
        <v>45</v>
      </c>
      <c r="B1049" s="10">
        <v>793.8</v>
      </c>
      <c r="C1049" s="3" t="s">
        <v>0</v>
      </c>
      <c r="D1049" s="8">
        <v>44428.681689814803</v>
      </c>
      <c r="E1049" s="12">
        <v>35721</v>
      </c>
    </row>
    <row r="1050" spans="1:5">
      <c r="A1050" s="9">
        <v>30</v>
      </c>
      <c r="B1050" s="10">
        <v>794</v>
      </c>
      <c r="C1050" s="3" t="s">
        <v>0</v>
      </c>
      <c r="D1050" s="8">
        <v>44428.682754629597</v>
      </c>
      <c r="E1050" s="12">
        <v>23820</v>
      </c>
    </row>
    <row r="1051" spans="1:5">
      <c r="A1051" s="9">
        <v>30</v>
      </c>
      <c r="B1051" s="10">
        <v>794</v>
      </c>
      <c r="C1051" s="3" t="s">
        <v>0</v>
      </c>
      <c r="D1051" s="8">
        <v>44428.683379629598</v>
      </c>
      <c r="E1051" s="12">
        <v>23820</v>
      </c>
    </row>
    <row r="1052" spans="1:5">
      <c r="A1052" s="9">
        <v>31</v>
      </c>
      <c r="B1052" s="10">
        <v>793.4</v>
      </c>
      <c r="C1052" s="3" t="s">
        <v>0</v>
      </c>
      <c r="D1052" s="8">
        <v>44428.683703703697</v>
      </c>
      <c r="E1052" s="12">
        <v>24595.4</v>
      </c>
    </row>
    <row r="1053" spans="1:5">
      <c r="A1053" s="9">
        <v>30</v>
      </c>
      <c r="B1053" s="10">
        <v>793.2</v>
      </c>
      <c r="C1053" s="3" t="s">
        <v>0</v>
      </c>
      <c r="D1053" s="8">
        <v>44428.683877314797</v>
      </c>
      <c r="E1053" s="12">
        <v>23796</v>
      </c>
    </row>
    <row r="1054" spans="1:5">
      <c r="A1054" s="9">
        <v>36</v>
      </c>
      <c r="B1054" s="10">
        <v>793.6</v>
      </c>
      <c r="C1054" s="3" t="s">
        <v>0</v>
      </c>
      <c r="D1054" s="8">
        <v>44428.684537036999</v>
      </c>
      <c r="E1054" s="12">
        <v>28569.599999999999</v>
      </c>
    </row>
    <row r="1055" spans="1:5">
      <c r="A1055" s="9">
        <v>38</v>
      </c>
      <c r="B1055" s="10">
        <v>793.2</v>
      </c>
      <c r="C1055" s="3" t="s">
        <v>0</v>
      </c>
      <c r="D1055" s="8">
        <v>44428.684907407398</v>
      </c>
      <c r="E1055" s="12">
        <v>30141.599999999999</v>
      </c>
    </row>
    <row r="1056" spans="1:5">
      <c r="A1056" s="9">
        <v>30</v>
      </c>
      <c r="B1056" s="10">
        <v>793.6</v>
      </c>
      <c r="C1056" s="3" t="s">
        <v>0</v>
      </c>
      <c r="D1056" s="8">
        <v>44428.6860185185</v>
      </c>
      <c r="E1056" s="12">
        <v>23808</v>
      </c>
    </row>
    <row r="1057" spans="1:5">
      <c r="A1057" s="9">
        <v>70</v>
      </c>
      <c r="B1057" s="10">
        <v>794</v>
      </c>
      <c r="C1057" s="3" t="s">
        <v>0</v>
      </c>
      <c r="D1057" s="8">
        <v>44428.6868287037</v>
      </c>
      <c r="E1057" s="12">
        <v>55580</v>
      </c>
    </row>
    <row r="1058" spans="1:5">
      <c r="A1058" s="9">
        <v>31</v>
      </c>
      <c r="B1058" s="10">
        <v>793.4</v>
      </c>
      <c r="C1058" s="3" t="s">
        <v>0</v>
      </c>
      <c r="D1058" s="8">
        <v>44428.686932870398</v>
      </c>
      <c r="E1058" s="12">
        <v>24595.4</v>
      </c>
    </row>
    <row r="1059" spans="1:5">
      <c r="A1059" s="9">
        <v>4</v>
      </c>
      <c r="B1059" s="10">
        <v>793.4</v>
      </c>
      <c r="C1059" s="3" t="s">
        <v>0</v>
      </c>
      <c r="D1059" s="8">
        <v>44428.686932870398</v>
      </c>
      <c r="E1059" s="12">
        <v>3173.6</v>
      </c>
    </row>
    <row r="1060" spans="1:5">
      <c r="A1060" s="9">
        <v>29</v>
      </c>
      <c r="B1060" s="10">
        <v>793.4</v>
      </c>
      <c r="C1060" s="3" t="s">
        <v>0</v>
      </c>
      <c r="D1060" s="8">
        <v>44428.688055555598</v>
      </c>
      <c r="E1060" s="12">
        <v>23008.6</v>
      </c>
    </row>
    <row r="1061" spans="1:5">
      <c r="A1061" s="9">
        <v>33</v>
      </c>
      <c r="B1061" s="10">
        <v>794</v>
      </c>
      <c r="C1061" s="3" t="s">
        <v>0</v>
      </c>
      <c r="D1061" s="8">
        <v>44428.6887615741</v>
      </c>
      <c r="E1061" s="12">
        <v>26202</v>
      </c>
    </row>
    <row r="1062" spans="1:5">
      <c r="A1062" s="9">
        <v>33</v>
      </c>
      <c r="B1062" s="10">
        <v>793.6</v>
      </c>
      <c r="C1062" s="3" t="s">
        <v>0</v>
      </c>
      <c r="D1062" s="8">
        <v>44428.6887615741</v>
      </c>
      <c r="E1062" s="12">
        <v>26188.799999999999</v>
      </c>
    </row>
    <row r="1063" spans="1:5">
      <c r="A1063" s="9">
        <v>50</v>
      </c>
      <c r="B1063" s="10">
        <v>793.8</v>
      </c>
      <c r="C1063" s="3" t="s">
        <v>0</v>
      </c>
      <c r="D1063" s="8">
        <v>44428.689062500001</v>
      </c>
      <c r="E1063" s="12">
        <v>39690</v>
      </c>
    </row>
    <row r="1064" spans="1:5">
      <c r="A1064" s="9">
        <v>44</v>
      </c>
      <c r="B1064" s="10">
        <v>793.4</v>
      </c>
      <c r="C1064" s="3" t="s">
        <v>0</v>
      </c>
      <c r="D1064" s="8">
        <v>44428.689467592601</v>
      </c>
      <c r="E1064" s="12">
        <v>34909.599999999999</v>
      </c>
    </row>
    <row r="1065" spans="1:5">
      <c r="A1065" s="9">
        <v>54</v>
      </c>
      <c r="B1065" s="10">
        <v>793.4</v>
      </c>
      <c r="C1065" s="3" t="s">
        <v>0</v>
      </c>
      <c r="D1065" s="8">
        <v>44428.689467592601</v>
      </c>
      <c r="E1065" s="12">
        <v>42843.6</v>
      </c>
    </row>
    <row r="1066" spans="1:5">
      <c r="A1066" s="9">
        <v>29</v>
      </c>
      <c r="B1066" s="10">
        <v>794</v>
      </c>
      <c r="C1066" s="3" t="s">
        <v>0</v>
      </c>
      <c r="D1066" s="8">
        <v>44428.690613425897</v>
      </c>
      <c r="E1066" s="12">
        <v>23026</v>
      </c>
    </row>
    <row r="1067" spans="1:5">
      <c r="A1067" s="9">
        <v>31</v>
      </c>
      <c r="B1067" s="10">
        <v>794.2</v>
      </c>
      <c r="C1067" s="3" t="s">
        <v>0</v>
      </c>
      <c r="D1067" s="8">
        <v>44428.691689814797</v>
      </c>
      <c r="E1067" s="12">
        <v>24620.2</v>
      </c>
    </row>
    <row r="1068" spans="1:5">
      <c r="A1068" s="9">
        <v>30</v>
      </c>
      <c r="B1068" s="10">
        <v>795</v>
      </c>
      <c r="C1068" s="3" t="s">
        <v>0</v>
      </c>
      <c r="D1068" s="8">
        <v>44428.692488425899</v>
      </c>
      <c r="E1068" s="12">
        <v>23850</v>
      </c>
    </row>
    <row r="1069" spans="1:5">
      <c r="A1069" s="9">
        <v>34</v>
      </c>
      <c r="B1069" s="10">
        <v>794.8</v>
      </c>
      <c r="C1069" s="3" t="s">
        <v>0</v>
      </c>
      <c r="D1069" s="8">
        <v>44428.692488425899</v>
      </c>
      <c r="E1069" s="12">
        <v>27023.200000000001</v>
      </c>
    </row>
    <row r="1070" spans="1:5">
      <c r="A1070" s="9">
        <v>33</v>
      </c>
      <c r="B1070" s="10">
        <v>794.8</v>
      </c>
      <c r="C1070" s="3" t="s">
        <v>0</v>
      </c>
      <c r="D1070" s="8">
        <v>44428.692627314798</v>
      </c>
      <c r="E1070" s="12">
        <v>26228.400000000001</v>
      </c>
    </row>
    <row r="1071" spans="1:5">
      <c r="A1071" s="9">
        <v>53</v>
      </c>
      <c r="B1071" s="10">
        <v>795.4</v>
      </c>
      <c r="C1071" s="3" t="s">
        <v>0</v>
      </c>
      <c r="D1071" s="8">
        <v>44428.693761574097</v>
      </c>
      <c r="E1071" s="12">
        <v>42156.2</v>
      </c>
    </row>
    <row r="1072" spans="1:5">
      <c r="A1072" s="9">
        <v>38</v>
      </c>
      <c r="B1072" s="10">
        <v>795.4</v>
      </c>
      <c r="C1072" s="3" t="s">
        <v>0</v>
      </c>
      <c r="D1072" s="8">
        <v>44428.6937847222</v>
      </c>
      <c r="E1072" s="12">
        <v>30225.200000000001</v>
      </c>
    </row>
    <row r="1073" spans="1:5">
      <c r="A1073" s="9">
        <v>41</v>
      </c>
      <c r="B1073" s="10">
        <v>794.8</v>
      </c>
      <c r="C1073" s="3" t="s">
        <v>0</v>
      </c>
      <c r="D1073" s="8">
        <v>44428.693842592598</v>
      </c>
      <c r="E1073" s="12">
        <v>32586.799999999999</v>
      </c>
    </row>
    <row r="1074" spans="1:5">
      <c r="A1074" s="9">
        <v>38</v>
      </c>
      <c r="B1074" s="10">
        <v>795.2</v>
      </c>
      <c r="C1074" s="3" t="s">
        <v>0</v>
      </c>
      <c r="D1074" s="8">
        <v>44428.694583333301</v>
      </c>
      <c r="E1074" s="12">
        <v>30217.599999999999</v>
      </c>
    </row>
    <row r="1075" spans="1:5">
      <c r="A1075" s="9">
        <v>49</v>
      </c>
      <c r="B1075" s="10">
        <v>794.8</v>
      </c>
      <c r="C1075" s="3" t="s">
        <v>0</v>
      </c>
      <c r="D1075" s="8">
        <v>44428.695057870398</v>
      </c>
      <c r="E1075" s="12">
        <v>38945.199999999997</v>
      </c>
    </row>
    <row r="1076" spans="1:5">
      <c r="A1076" s="9">
        <v>42</v>
      </c>
      <c r="B1076" s="10">
        <v>794.8</v>
      </c>
      <c r="C1076" s="3" t="s">
        <v>0</v>
      </c>
      <c r="D1076" s="8">
        <v>44428.6961226852</v>
      </c>
      <c r="E1076" s="12">
        <v>33381.599999999999</v>
      </c>
    </row>
    <row r="1077" spans="1:5">
      <c r="A1077" s="9">
        <v>29</v>
      </c>
      <c r="B1077" s="10">
        <v>795</v>
      </c>
      <c r="C1077" s="3" t="s">
        <v>0</v>
      </c>
      <c r="D1077" s="8">
        <v>44428.697465277801</v>
      </c>
      <c r="E1077" s="12">
        <v>23055</v>
      </c>
    </row>
    <row r="1078" spans="1:5">
      <c r="A1078" s="9">
        <v>30</v>
      </c>
      <c r="B1078" s="10">
        <v>794.8</v>
      </c>
      <c r="C1078" s="3" t="s">
        <v>0</v>
      </c>
      <c r="D1078" s="8">
        <v>44428.697569444397</v>
      </c>
      <c r="E1078" s="12">
        <v>23844</v>
      </c>
    </row>
    <row r="1079" spans="1:5">
      <c r="A1079" s="9">
        <v>189</v>
      </c>
      <c r="B1079" s="10">
        <v>795.2</v>
      </c>
      <c r="C1079" s="3" t="s">
        <v>0</v>
      </c>
      <c r="D1079" s="8">
        <v>44428.698912036998</v>
      </c>
      <c r="E1079" s="12">
        <v>150292.79999999999</v>
      </c>
    </row>
    <row r="1080" spans="1:5">
      <c r="A1080" s="9">
        <v>105</v>
      </c>
      <c r="B1080" s="10">
        <v>795.2</v>
      </c>
      <c r="C1080" s="3" t="s">
        <v>0</v>
      </c>
      <c r="D1080" s="8">
        <v>44428.698912036998</v>
      </c>
      <c r="E1080" s="12">
        <v>83496</v>
      </c>
    </row>
    <row r="1081" spans="1:5">
      <c r="A1081" s="9">
        <v>50</v>
      </c>
      <c r="B1081" s="10">
        <v>795.2</v>
      </c>
      <c r="C1081" s="3" t="s">
        <v>0</v>
      </c>
      <c r="D1081" s="8">
        <v>44428.698912036998</v>
      </c>
      <c r="E1081" s="12">
        <v>3976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nna Maria Woronowicz</cp:lastModifiedBy>
  <cp:lastPrinted>2019-04-29T20:19:57Z</cp:lastPrinted>
  <dcterms:created xsi:type="dcterms:W3CDTF">2004-11-03T15:02:53Z</dcterms:created>
  <dcterms:modified xsi:type="dcterms:W3CDTF">2021-08-23T08:5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